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Table 9"/>
      <sheetName val="1946_2010_NAP"/>
      <sheetName val="Summary_Table"/>
      <sheetName val="perfcrit_2"/>
      <sheetName val="S&amp;I_DANE"/>
      <sheetName val="Summary_Table1"/>
      <sheetName val="perfcrit_21"/>
      <sheetName val="S&amp;I_DAN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  <sheetName val="C"/>
    </sheetNames>
    <sheetDataSet>
      <sheetData sheetId="0" refreshError="1"/>
      <sheetData sheetId="1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694</v>
          </cell>
          <cell r="H2">
            <v>14</v>
          </cell>
          <cell r="I2"/>
          <cell r="J2">
            <v>332</v>
          </cell>
          <cell r="K2"/>
          <cell r="L2"/>
          <cell r="M2"/>
          <cell r="N2"/>
          <cell r="O2"/>
          <cell r="P2"/>
          <cell r="Q2"/>
          <cell r="R2"/>
        </row>
        <row r="3">
          <cell r="A3" t="str">
            <v>Austria</v>
          </cell>
          <cell r="B3">
            <v>1394.8</v>
          </cell>
          <cell r="C3"/>
          <cell r="D3"/>
          <cell r="E3"/>
          <cell r="F3"/>
          <cell r="G3"/>
          <cell r="H3"/>
          <cell r="I3">
            <v>2670.6</v>
          </cell>
          <cell r="J3"/>
          <cell r="K3"/>
          <cell r="L3"/>
          <cell r="M3">
            <v>224.9</v>
          </cell>
          <cell r="N3">
            <v>21.9</v>
          </cell>
          <cell r="O3">
            <v>38.1</v>
          </cell>
          <cell r="P3"/>
          <cell r="Q3">
            <v>11.8</v>
          </cell>
          <cell r="R3"/>
        </row>
        <row r="4">
          <cell r="A4" t="str">
            <v>Canada</v>
          </cell>
          <cell r="B4">
            <v>2691.35</v>
          </cell>
          <cell r="C4"/>
          <cell r="D4"/>
          <cell r="E4"/>
          <cell r="F4"/>
          <cell r="G4">
            <v>84.76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</row>
        <row r="5">
          <cell r="A5" t="str">
            <v>Czech Republic</v>
          </cell>
          <cell r="B5"/>
          <cell r="C5"/>
          <cell r="D5">
            <v>155</v>
          </cell>
          <cell r="E5"/>
          <cell r="F5"/>
          <cell r="G5"/>
          <cell r="H5"/>
          <cell r="I5">
            <v>886</v>
          </cell>
          <cell r="J5"/>
          <cell r="K5">
            <v>302</v>
          </cell>
          <cell r="L5"/>
          <cell r="M5">
            <v>956</v>
          </cell>
          <cell r="N5"/>
          <cell r="O5">
            <v>60</v>
          </cell>
          <cell r="P5">
            <v>35</v>
          </cell>
          <cell r="Q5"/>
          <cell r="R5"/>
        </row>
        <row r="6">
          <cell r="A6" t="str">
            <v>Denmark</v>
          </cell>
          <cell r="B6"/>
          <cell r="C6"/>
          <cell r="D6">
            <v>3228</v>
          </cell>
          <cell r="E6"/>
          <cell r="F6"/>
          <cell r="G6">
            <v>966.9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</row>
        <row r="7">
          <cell r="A7" t="str">
            <v>Finland</v>
          </cell>
          <cell r="B7"/>
          <cell r="C7"/>
          <cell r="D7">
            <v>1686</v>
          </cell>
          <cell r="E7"/>
          <cell r="F7"/>
          <cell r="G7"/>
          <cell r="H7">
            <v>278</v>
          </cell>
          <cell r="I7"/>
          <cell r="J7"/>
          <cell r="K7"/>
          <cell r="L7"/>
          <cell r="M7">
            <v>357</v>
          </cell>
          <cell r="N7"/>
          <cell r="O7"/>
          <cell r="P7"/>
          <cell r="Q7"/>
          <cell r="R7"/>
        </row>
        <row r="8">
          <cell r="A8" t="str">
            <v>France</v>
          </cell>
          <cell r="B8"/>
          <cell r="C8">
            <v>55</v>
          </cell>
          <cell r="D8">
            <v>6041.2</v>
          </cell>
          <cell r="E8"/>
          <cell r="F8"/>
          <cell r="G8">
            <v>19.100000000000001</v>
          </cell>
          <cell r="H8"/>
          <cell r="I8"/>
          <cell r="J8"/>
          <cell r="K8">
            <v>9077</v>
          </cell>
          <cell r="L8"/>
          <cell r="M8">
            <v>8300</v>
          </cell>
          <cell r="N8"/>
          <cell r="O8">
            <v>22</v>
          </cell>
          <cell r="P8">
            <v>2679.5</v>
          </cell>
          <cell r="Q8"/>
          <cell r="R8"/>
        </row>
        <row r="9">
          <cell r="A9" t="str">
            <v>Greece</v>
          </cell>
          <cell r="B9"/>
          <cell r="C9"/>
          <cell r="D9">
            <v>2545.8330660000001</v>
          </cell>
          <cell r="E9"/>
          <cell r="F9"/>
          <cell r="G9">
            <v>126.75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 t="str">
            <v>New Zealand</v>
          </cell>
          <cell r="B11"/>
          <cell r="C11"/>
          <cell r="D11">
            <v>4.7329999999999997</v>
          </cell>
          <cell r="E11"/>
          <cell r="F11"/>
          <cell r="G11">
            <v>333.447</v>
          </cell>
          <cell r="H11"/>
          <cell r="I11">
            <v>207.77799999999999</v>
          </cell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A12" t="str">
            <v>Spain</v>
          </cell>
          <cell r="B12"/>
          <cell r="C12"/>
          <cell r="D12">
            <v>55018.5</v>
          </cell>
          <cell r="E12">
            <v>14161.5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</row>
        <row r="13">
          <cell r="A13" t="str">
            <v>Sweden</v>
          </cell>
          <cell r="B13"/>
          <cell r="C13"/>
          <cell r="D13">
            <v>3290</v>
          </cell>
          <cell r="E13"/>
          <cell r="F13"/>
          <cell r="G13">
            <v>6490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>
            <v>2575.3000000000002</v>
          </cell>
        </row>
        <row r="14">
          <cell r="A14" t="str">
            <v>Switzerland</v>
          </cell>
          <cell r="B14"/>
          <cell r="C14"/>
          <cell r="D14">
            <v>148.9</v>
          </cell>
          <cell r="E14"/>
          <cell r="F14"/>
          <cell r="G14">
            <v>12.6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A15" t="str">
            <v>United Kingdom</v>
          </cell>
          <cell r="B15"/>
          <cell r="C15">
            <v>1315.4</v>
          </cell>
          <cell r="D15">
            <v>1412.3</v>
          </cell>
          <cell r="E15"/>
          <cell r="F15"/>
          <cell r="G15">
            <v>552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6">
          <cell r="A16" t="str">
            <v>United States</v>
          </cell>
          <cell r="B16">
            <v>2451.8000000000002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</row>
      </sheetData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Table3"/>
      <sheetName val="RED47"/>
      <sheetName val="Commercial Banks"/>
      <sheetName val="T7"/>
      <sheetName val="Q"/>
      <sheetName val="UCPI"/>
      <sheetName val="Annual BiH summary data"/>
      <sheetName val="Table 37"/>
    </sheetNames>
    <sheetDataSet>
      <sheetData sheetId="0"/>
      <sheetData sheetId="1"/>
      <sheetData sheetId="2"/>
      <sheetData sheetId="3" refreshError="1"/>
      <sheetData sheetId="4">
        <row r="3">
          <cell r="B3" t="str">
            <v>External Debt Sustainability Framework, 2000-2010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Formatted table_20 Costliest"/>
      <sheetName val="costliest"/>
      <sheetName val="Data"/>
      <sheetName val="Lists"/>
    </sheetNames>
    <sheetDataSet>
      <sheetData sheetId="0">
        <row r="1">
          <cell r="C1" t="str">
            <v>t</v>
          </cell>
        </row>
      </sheetData>
      <sheetData sheetId="1" refreshError="1"/>
      <sheetData sheetId="2" refreshError="1"/>
      <sheetData sheetId="3">
        <row r="2">
          <cell r="D2" t="str">
            <v>t</v>
          </cell>
        </row>
      </sheetData>
      <sheetData sheetId="4" refreshError="1">
        <row r="1">
          <cell r="A1" t="str">
            <v>Angola</v>
          </cell>
          <cell r="B1" t="str">
            <v>Indexed USD GDP</v>
          </cell>
        </row>
        <row r="2">
          <cell r="B2" t="str">
            <v>Indexed Maddison GDP p.c.</v>
          </cell>
        </row>
        <row r="3">
          <cell r="B3" t="str">
            <v>Indexed Real GDP p.c.</v>
          </cell>
        </row>
      </sheetData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Formatted table_20 Costliest"/>
      <sheetName val="costliest"/>
      <sheetName val="Data"/>
      <sheetName val="Lists"/>
    </sheetNames>
    <sheetDataSet>
      <sheetData sheetId="0">
        <row r="1">
          <cell r="C1" t="str">
            <v>t</v>
          </cell>
        </row>
      </sheetData>
      <sheetData sheetId="1" refreshError="1"/>
      <sheetData sheetId="2" refreshError="1"/>
      <sheetData sheetId="3">
        <row r="2">
          <cell r="D2" t="str">
            <v>t</v>
          </cell>
        </row>
      </sheetData>
      <sheetData sheetId="4" refreshError="1">
        <row r="1">
          <cell r="A1" t="str">
            <v>Angola</v>
          </cell>
          <cell r="B1" t="str">
            <v>Indexed USD GDP</v>
          </cell>
        </row>
        <row r="2">
          <cell r="B2" t="str">
            <v>Indexed Maddison GDP p.c.</v>
          </cell>
        </row>
        <row r="3">
          <cell r="B3" t="str">
            <v>Indexed Real GDP p.c.</v>
          </cell>
        </row>
      </sheetData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S05"/>
      <sheetName val="summary SWAS05 (2)"/>
      <sheetName val="SWAS05 (2)"/>
      <sheetName val="2005 FIX"/>
      <sheetName val="kurs"/>
      <sheetName val="P2000US"/>
      <sheetName val="rdg2003"/>
      <sheetName val="summary_SWAS05_(2)"/>
      <sheetName val="SWAS05_(2)"/>
      <sheetName val="2005_FIX"/>
      <sheetName val="Tax ratio,PDB Growth+Inflasi, 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"/>
      <sheetName val="dRC"/>
      <sheetName val="dDD"/>
      <sheetName val="dGP"/>
      <sheetName val="dIP"/>
      <sheetName val="dDPf"/>
      <sheetName val="dGPf"/>
      <sheetName val="e"/>
      <sheetName val="r"/>
    </sheetNames>
    <sheetDataSet>
      <sheetData sheetId="0">
        <row r="1">
          <cell r="Y1" t="str">
            <v>Gross Prod Fcst</v>
          </cell>
          <cell r="AL1" t="str">
            <v>IP Forecast</v>
          </cell>
          <cell r="AM1" t="str">
            <v>DryProd IP Fcst</v>
          </cell>
        </row>
        <row r="2">
          <cell r="A2" t="str">
            <v>xAxis</v>
          </cell>
          <cell r="F2" t="str">
            <v>Active Rigs</v>
          </cell>
          <cell r="N2" t="str">
            <v>Gross Production</v>
          </cell>
          <cell r="O2" t="str">
            <v>Forecast</v>
          </cell>
          <cell r="Q2" t="str">
            <v>New Wells Production</v>
          </cell>
          <cell r="X2" t="str">
            <v>Monthly Declines</v>
          </cell>
          <cell r="Y2" t="str">
            <v>Forecast</v>
          </cell>
          <cell r="AA2" t="str">
            <v>Dry Gas</v>
          </cell>
          <cell r="AG2" t="str">
            <v>IP/Well</v>
          </cell>
          <cell r="AH2" t="str">
            <v>Trend Line</v>
          </cell>
          <cell r="AJ2" t="str">
            <v>Wells/Rig</v>
          </cell>
          <cell r="AK2" t="str">
            <v>Wells/Rig-s</v>
          </cell>
          <cell r="AL2" t="str">
            <v>Forecast</v>
          </cell>
          <cell r="AM2" t="str">
            <v>Dry Gas</v>
          </cell>
          <cell r="AT2" t="str">
            <v>GPU S</v>
          </cell>
          <cell r="AW2" t="str">
            <v>Dry Production</v>
          </cell>
          <cell r="BB2" t="str">
            <v>BENTEK Dry Gas Productivity Index</v>
          </cell>
          <cell r="BD2" t="str">
            <v>Dry Production Growth Sm</v>
          </cell>
        </row>
        <row r="3">
          <cell r="A3">
            <v>38353</v>
          </cell>
          <cell r="F3">
            <v>51.755528441476308</v>
          </cell>
          <cell r="N3">
            <v>1422918.9999999998</v>
          </cell>
          <cell r="O3">
            <v>1441810.72224298</v>
          </cell>
          <cell r="Q3">
            <v>54648.516129032258</v>
          </cell>
          <cell r="X3">
            <v>-14648.516129032258</v>
          </cell>
          <cell r="Y3">
            <v>-54507.906891762963</v>
          </cell>
          <cell r="AA3">
            <v>-52929.579889887536</v>
          </cell>
          <cell r="AG3">
            <v>1031.1040779062689</v>
          </cell>
          <cell r="AH3">
            <v>1270.959522804646</v>
          </cell>
          <cell r="AJ3">
            <v>1.1299999999999999</v>
          </cell>
          <cell r="AK3">
            <v>1.2387120159413791</v>
          </cell>
          <cell r="AL3">
            <v>76200</v>
          </cell>
          <cell r="AM3">
            <v>73981.135394440018</v>
          </cell>
          <cell r="AT3">
            <v>74.561875610001735</v>
          </cell>
          <cell r="AW3">
            <v>1400090.0637857972</v>
          </cell>
          <cell r="BB3">
            <v>0.97826755326156178</v>
          </cell>
          <cell r="BD3">
            <v>22105.468617436829</v>
          </cell>
        </row>
        <row r="4">
          <cell r="A4">
            <v>38384</v>
          </cell>
          <cell r="F4">
            <v>53.040109505057771</v>
          </cell>
          <cell r="N4">
            <v>1451036.5357142857</v>
          </cell>
          <cell r="O4">
            <v>1451098.9542702816</v>
          </cell>
          <cell r="Q4">
            <v>68397.92857142858</v>
          </cell>
          <cell r="X4">
            <v>-40280.392857142666</v>
          </cell>
          <cell r="Y4">
            <v>-55053.71727387538</v>
          </cell>
          <cell r="AA4">
            <v>-53451.913230641723</v>
          </cell>
          <cell r="AG4">
            <v>1068.7176339285716</v>
          </cell>
          <cell r="AH4">
            <v>1223.5914217085749</v>
          </cell>
          <cell r="AJ4">
            <v>1.1299999999999999</v>
          </cell>
          <cell r="AK4">
            <v>1.2378239666379418</v>
          </cell>
          <cell r="AL4">
            <v>76000</v>
          </cell>
          <cell r="AM4">
            <v>73790.240690748644</v>
          </cell>
          <cell r="AT4">
            <v>73.038949515125168</v>
          </cell>
          <cell r="AW4">
            <v>1408943.7748634813</v>
          </cell>
          <cell r="BB4">
            <v>0.94507414336527329</v>
          </cell>
          <cell r="BD4">
            <v>20262.298523535574</v>
          </cell>
        </row>
        <row r="5">
          <cell r="A5">
            <v>38412</v>
          </cell>
          <cell r="F5">
            <v>54.176558830335416</v>
          </cell>
          <cell r="N5">
            <v>1479387.8709677418</v>
          </cell>
          <cell r="O5">
            <v>1459184.2595771896</v>
          </cell>
          <cell r="Q5">
            <v>81599.935483870955</v>
          </cell>
          <cell r="X5">
            <v>-53248.600230414813</v>
          </cell>
          <cell r="Y5">
            <v>-55503.949860209141</v>
          </cell>
          <cell r="AA5">
            <v>-53882.220434656927</v>
          </cell>
          <cell r="AG5">
            <v>1457.1417050691241</v>
          </cell>
          <cell r="AH5">
            <v>1180.1380010193536</v>
          </cell>
          <cell r="AJ5">
            <v>1.1294117647058823</v>
          </cell>
          <cell r="AK5">
            <v>1.2359251116552179</v>
          </cell>
          <cell r="AL5">
            <v>75488.656943318449</v>
          </cell>
          <cell r="AM5">
            <v>73298.020029129577</v>
          </cell>
          <cell r="AT5">
            <v>71.637262425339287</v>
          </cell>
          <cell r="AW5">
            <v>1416638.2430787638</v>
          </cell>
          <cell r="BB5">
            <v>0.91560410412706938</v>
          </cell>
          <cell r="BD5">
            <v>18601.075873815527</v>
          </cell>
        </row>
        <row r="6">
          <cell r="A6">
            <v>38443</v>
          </cell>
          <cell r="F6">
            <v>55.409442855246127</v>
          </cell>
          <cell r="N6">
            <v>1484844.5333333334</v>
          </cell>
          <cell r="O6">
            <v>1468050.1700635147</v>
          </cell>
          <cell r="Q6">
            <v>114197.16666666666</v>
          </cell>
          <cell r="X6">
            <v>-108740.50430107504</v>
          </cell>
          <cell r="Y6">
            <v>-55984.247985751645</v>
          </cell>
          <cell r="AA6">
            <v>-54341.038648944086</v>
          </cell>
          <cell r="AG6">
            <v>1756.8794871794871</v>
          </cell>
          <cell r="AH6">
            <v>1133.1486293028756</v>
          </cell>
          <cell r="AJ6">
            <v>1.2149532710280373</v>
          </cell>
          <cell r="AK6">
            <v>1.2327871975522107</v>
          </cell>
          <cell r="AL6">
            <v>74093.37974175479</v>
          </cell>
          <cell r="AM6">
            <v>71934.286798300629</v>
          </cell>
          <cell r="AT6">
            <v>70.063647248440461</v>
          </cell>
          <cell r="AW6">
            <v>1425069.0680533298</v>
          </cell>
          <cell r="BB6">
            <v>0.88354658175312617</v>
          </cell>
          <cell r="BD6">
            <v>16775.618700924842</v>
          </cell>
        </row>
        <row r="7">
          <cell r="A7">
            <v>38473</v>
          </cell>
          <cell r="F7">
            <v>56.573991465912528</v>
          </cell>
          <cell r="N7">
            <v>1461018.3870967741</v>
          </cell>
          <cell r="O7">
            <v>1476556.3687716769</v>
          </cell>
          <cell r="Q7">
            <v>48145.54838709678</v>
          </cell>
          <cell r="X7">
            <v>-71971.694623656163</v>
          </cell>
          <cell r="Y7">
            <v>-56461.027282304873</v>
          </cell>
          <cell r="AA7">
            <v>-54796.742824192756</v>
          </cell>
          <cell r="AG7">
            <v>566.41821631878565</v>
          </cell>
          <cell r="AH7">
            <v>1089.9472516576577</v>
          </cell>
          <cell r="AJ7">
            <v>1.5111111111111111</v>
          </cell>
          <cell r="AK7">
            <v>1.2290786340365192</v>
          </cell>
          <cell r="AL7">
            <v>72576.591140039309</v>
          </cell>
          <cell r="AM7">
            <v>70447.406268090883</v>
          </cell>
          <cell r="AT7">
            <v>68.521467497521954</v>
          </cell>
          <cell r="AW7">
            <v>1433153.6562089657</v>
          </cell>
          <cell r="BB7">
            <v>0.85306632999618748</v>
          </cell>
          <cell r="BD7">
            <v>15032.109548882145</v>
          </cell>
        </row>
        <row r="8">
          <cell r="A8">
            <v>38504</v>
          </cell>
          <cell r="F8">
            <v>57.750144982020032</v>
          </cell>
          <cell r="N8">
            <v>1484791.3</v>
          </cell>
          <cell r="O8">
            <v>1483740.5633463978</v>
          </cell>
          <cell r="Q8">
            <v>94701.766666666663</v>
          </cell>
          <cell r="X8">
            <v>-70928.853763440682</v>
          </cell>
          <cell r="Y8">
            <v>-56981.750291116878</v>
          </cell>
          <cell r="AA8">
            <v>-55294.939466921154</v>
          </cell>
          <cell r="AG8">
            <v>1246.0758771929825</v>
          </cell>
          <cell r="AH8">
            <v>1046.6863459947472</v>
          </cell>
          <cell r="AJ8">
            <v>1.4285714285714286</v>
          </cell>
          <cell r="AK8">
            <v>1.2250441768731937</v>
          </cell>
          <cell r="AL8">
            <v>71048.038508321071</v>
          </cell>
          <cell r="AM8">
            <v>68952.073921355695</v>
          </cell>
          <cell r="AT8">
            <v>66.856205058618244</v>
          </cell>
          <cell r="AW8">
            <v>1439931.5884244537</v>
          </cell>
          <cell r="BB8">
            <v>0.82206940585113442</v>
          </cell>
          <cell r="BD8">
            <v>13261.109211704716</v>
          </cell>
        </row>
        <row r="9">
          <cell r="A9">
            <v>38534</v>
          </cell>
          <cell r="F9">
            <v>58.873155847573933</v>
          </cell>
          <cell r="N9">
            <v>1497134.6774193547</v>
          </cell>
          <cell r="O9">
            <v>1487798.5776030328</v>
          </cell>
          <cell r="Q9">
            <v>62485.032258064515</v>
          </cell>
          <cell r="X9">
            <v>-50141.654838709888</v>
          </cell>
          <cell r="Y9">
            <v>-57515.355529375192</v>
          </cell>
          <cell r="AA9">
            <v>-55805.948347836871</v>
          </cell>
          <cell r="AG9">
            <v>961.30818858560792</v>
          </cell>
          <cell r="AH9">
            <v>1003.6279656158993</v>
          </cell>
          <cell r="AJ9">
            <v>1.1659192825112108</v>
          </cell>
          <cell r="AK9">
            <v>1.2212819037648688</v>
          </cell>
          <cell r="AL9">
            <v>69343.458274753444</v>
          </cell>
          <cell r="AM9">
            <v>67284.951054584802</v>
          </cell>
          <cell r="AT9">
            <v>65.426327238482401</v>
          </cell>
          <cell r="AW9">
            <v>1443617.4177565661</v>
          </cell>
          <cell r="BB9">
            <v>0.79243789902014972</v>
          </cell>
          <cell r="BD9">
            <v>11571.626044098677</v>
          </cell>
        </row>
        <row r="10">
          <cell r="A10">
            <v>38565</v>
          </cell>
          <cell r="F10">
            <v>59.997686487518486</v>
          </cell>
          <cell r="N10">
            <v>1498037.4516129033</v>
          </cell>
          <cell r="O10">
            <v>1494039.1713056001</v>
          </cell>
          <cell r="Q10">
            <v>53049.258064516136</v>
          </cell>
          <cell r="X10">
            <v>-52146.483870967539</v>
          </cell>
          <cell r="Y10">
            <v>-58087.685147893717</v>
          </cell>
          <cell r="AA10">
            <v>-56354.386310886075</v>
          </cell>
          <cell r="AG10">
            <v>757.8465437788019</v>
          </cell>
          <cell r="AH10">
            <v>944.67011104518929</v>
          </cell>
          <cell r="AJ10">
            <v>1.1715481171548117</v>
          </cell>
          <cell r="AK10">
            <v>1.2176868686190165</v>
          </cell>
          <cell r="AL10">
            <v>66430.707262267257</v>
          </cell>
          <cell r="AM10">
            <v>64446.351025540134</v>
          </cell>
          <cell r="AT10">
            <v>63.916497238942753</v>
          </cell>
          <cell r="AW10">
            <v>1449397.0323519066</v>
          </cell>
          <cell r="BB10">
            <v>0.7629003446957785</v>
          </cell>
          <cell r="BD10">
            <v>9805.2328057626946</v>
          </cell>
        </row>
        <row r="11">
          <cell r="A11">
            <v>38596</v>
          </cell>
          <cell r="F11">
            <v>61.060651671057705</v>
          </cell>
          <cell r="N11">
            <v>1481274.6</v>
          </cell>
          <cell r="O11">
            <v>1501995.6802314508</v>
          </cell>
          <cell r="Q11">
            <v>62757.900000000016</v>
          </cell>
          <cell r="X11">
            <v>-79520.751612903201</v>
          </cell>
          <cell r="Y11">
            <v>-58659.759860028775</v>
          </cell>
          <cell r="AA11">
            <v>-56902.63439880847</v>
          </cell>
          <cell r="AG11">
            <v>815.0376623376626</v>
          </cell>
          <cell r="AH11">
            <v>902.48518291116204</v>
          </cell>
          <cell r="AJ11">
            <v>1.2459546925566343</v>
          </cell>
          <cell r="AK11">
            <v>1.2143311289873504</v>
          </cell>
          <cell r="AL11">
            <v>64520.024695215296</v>
          </cell>
          <cell r="AM11">
            <v>62576.214660756137</v>
          </cell>
          <cell r="AT11">
            <v>63.306690292425515</v>
          </cell>
          <cell r="AW11">
            <v>1456835.377117909</v>
          </cell>
          <cell r="BB11">
            <v>0.74232162882165231</v>
          </cell>
          <cell r="BD11">
            <v>8576.8428053145453</v>
          </cell>
        </row>
        <row r="12">
          <cell r="A12">
            <v>38626</v>
          </cell>
          <cell r="F12">
            <v>62.036978967274024</v>
          </cell>
          <cell r="N12">
            <v>1506825.5161290322</v>
          </cell>
          <cell r="O12">
            <v>1508669.0582474079</v>
          </cell>
          <cell r="Q12">
            <v>61323.193548387084</v>
          </cell>
          <cell r="X12">
            <v>-35772.277419354934</v>
          </cell>
          <cell r="Y12">
            <v>-59172.95354663187</v>
          </cell>
          <cell r="AA12">
            <v>-57393.980173885335</v>
          </cell>
          <cell r="AG12">
            <v>704.86429365962169</v>
          </cell>
          <cell r="AH12">
            <v>885.55895823588276</v>
          </cell>
          <cell r="AJ12">
            <v>1.3791281373844122</v>
          </cell>
          <cell r="AK12">
            <v>1.2098216741020118</v>
          </cell>
          <cell r="AL12">
            <v>64279.626657923021</v>
          </cell>
          <cell r="AM12">
            <v>62339.842573557122</v>
          </cell>
          <cell r="AT12">
            <v>63.547272742661796</v>
          </cell>
          <cell r="AW12">
            <v>1463043.4650694572</v>
          </cell>
          <cell r="BB12">
            <v>0.72690344563287301</v>
          </cell>
          <cell r="BD12">
            <v>7754.6898533547865</v>
          </cell>
        </row>
        <row r="13">
          <cell r="A13">
            <v>38657</v>
          </cell>
          <cell r="F13">
            <v>62.908054987077733</v>
          </cell>
          <cell r="N13">
            <v>1525689.8666666667</v>
          </cell>
          <cell r="O13">
            <v>1514346.903623132</v>
          </cell>
          <cell r="Q13">
            <v>87041.566666666651</v>
          </cell>
          <cell r="X13">
            <v>-68177.216129032196</v>
          </cell>
          <cell r="Y13">
            <v>-59568.232435568323</v>
          </cell>
          <cell r="AA13">
            <v>-57770.615013925468</v>
          </cell>
          <cell r="AG13">
            <v>1088.0195833333332</v>
          </cell>
          <cell r="AH13">
            <v>883.37387948047558</v>
          </cell>
          <cell r="AJ13">
            <v>1.3468013468013467</v>
          </cell>
          <cell r="AK13">
            <v>1.1969064740410924</v>
          </cell>
          <cell r="AL13">
            <v>64560.398813389424</v>
          </cell>
          <cell r="AM13">
            <v>62595.132197746061</v>
          </cell>
          <cell r="AT13">
            <v>63.744365002189262</v>
          </cell>
          <cell r="AW13">
            <v>1468316.1954956942</v>
          </cell>
          <cell r="BB13">
            <v>0.71489765974788932</v>
          </cell>
          <cell r="BD13">
            <v>7210.1533503567716</v>
          </cell>
        </row>
        <row r="14">
          <cell r="A14">
            <v>38687</v>
          </cell>
          <cell r="F14">
            <v>63.727312343071596</v>
          </cell>
          <cell r="N14">
            <v>1529778.3548387093</v>
          </cell>
          <cell r="O14">
            <v>1520676.4469066933</v>
          </cell>
          <cell r="Q14">
            <v>44609.709677419363</v>
          </cell>
          <cell r="X14">
            <v>-40521.221505376714</v>
          </cell>
          <cell r="Y14">
            <v>-59621.233250937999</v>
          </cell>
          <cell r="AA14">
            <v>-57815.109225361586</v>
          </cell>
          <cell r="AG14">
            <v>756.09677419354853</v>
          </cell>
          <cell r="AH14">
            <v>882.1504721175445</v>
          </cell>
          <cell r="AJ14">
            <v>1.0216450216450217</v>
          </cell>
          <cell r="AK14">
            <v>1.207545695530873</v>
          </cell>
          <cell r="AL14">
            <v>66084.085700158597</v>
          </cell>
          <cell r="AM14">
            <v>64059.781623866045</v>
          </cell>
          <cell r="AT14">
            <v>64.175985094640438</v>
          </cell>
          <cell r="AW14">
            <v>1474283.6018404614</v>
          </cell>
          <cell r="BB14">
            <v>0.70741095191856007</v>
          </cell>
          <cell r="BD14">
            <v>7022.3791351345862</v>
          </cell>
        </row>
        <row r="15">
          <cell r="A15">
            <v>38718</v>
          </cell>
          <cell r="F15">
            <v>64.671596043302614</v>
          </cell>
          <cell r="N15">
            <v>1531791.0322580645</v>
          </cell>
          <cell r="O15">
            <v>1528001.3838609215</v>
          </cell>
          <cell r="Q15">
            <v>48907.322580645166</v>
          </cell>
          <cell r="X15">
            <v>-46894.645161290027</v>
          </cell>
          <cell r="Y15">
            <v>-58931.960464854281</v>
          </cell>
          <cell r="AA15">
            <v>-57138.678643879946</v>
          </cell>
          <cell r="AG15">
            <v>764.17691532258073</v>
          </cell>
          <cell r="AH15">
            <v>880.61368442961634</v>
          </cell>
          <cell r="AJ15">
            <v>1.0118577075098814</v>
          </cell>
          <cell r="AK15">
            <v>1.2049941985703099</v>
          </cell>
          <cell r="AL15">
            <v>66753.899983550858</v>
          </cell>
          <cell r="AM15">
            <v>64699.86307004773</v>
          </cell>
          <cell r="AT15">
            <v>64.777573875690251</v>
          </cell>
          <cell r="AW15">
            <v>1481255.7353604173</v>
          </cell>
          <cell r="BB15">
            <v>0.70376400684586027</v>
          </cell>
          <cell r="BD15">
            <v>7180.7740853364594</v>
          </cell>
        </row>
        <row r="16">
          <cell r="A16">
            <v>38749</v>
          </cell>
          <cell r="F16">
            <v>65.676332115173452</v>
          </cell>
          <cell r="N16">
            <v>1515016.2142857139</v>
          </cell>
          <cell r="O16">
            <v>1534531.1654274734</v>
          </cell>
          <cell r="Q16">
            <v>59011.785714285717</v>
          </cell>
          <cell r="X16">
            <v>-75786.603686636343</v>
          </cell>
          <cell r="Y16">
            <v>-58473.160844535065</v>
          </cell>
          <cell r="AA16">
            <v>-56687.240619517193</v>
          </cell>
          <cell r="AG16">
            <v>1157.093837535014</v>
          </cell>
          <cell r="AH16">
            <v>873.8776979048921</v>
          </cell>
          <cell r="AJ16">
            <v>0.80188679245283012</v>
          </cell>
          <cell r="AK16">
            <v>1.1989872327632611</v>
          </cell>
          <cell r="AL16">
            <v>66771.451521987605</v>
          </cell>
          <cell r="AM16">
            <v>64720.69863076679</v>
          </cell>
          <cell r="AT16">
            <v>65.511625718646997</v>
          </cell>
          <cell r="AW16">
            <v>1487480.0911507728</v>
          </cell>
          <cell r="BB16">
            <v>0.70394547917839767</v>
          </cell>
          <cell r="BD16">
            <v>7651.0115917076037</v>
          </cell>
        </row>
        <row r="17">
          <cell r="A17">
            <v>38777</v>
          </cell>
          <cell r="F17">
            <v>66.453866266099865</v>
          </cell>
          <cell r="N17">
            <v>1540633.6129032255</v>
          </cell>
          <cell r="O17">
            <v>1539634.8874797714</v>
          </cell>
          <cell r="Q17">
            <v>67073.161290322576</v>
          </cell>
          <cell r="X17">
            <v>-41455.762672810961</v>
          </cell>
          <cell r="Y17">
            <v>-58410.572343966887</v>
          </cell>
          <cell r="AA17">
            <v>-56621.235494510023</v>
          </cell>
          <cell r="AG17">
            <v>958.18801843317965</v>
          </cell>
          <cell r="AH17">
            <v>868.75731477034878</v>
          </cell>
          <cell r="AJ17">
            <v>1.0606060606060606</v>
          </cell>
          <cell r="AK17">
            <v>1.1911412393278524</v>
          </cell>
          <cell r="AL17">
            <v>66922.986624902725</v>
          </cell>
          <cell r="AM17">
            <v>64876.437950332889</v>
          </cell>
          <cell r="AT17">
            <v>66.330461702583918</v>
          </cell>
          <cell r="AW17">
            <v>1492349.0626660753</v>
          </cell>
          <cell r="BB17">
            <v>0.70665275299104624</v>
          </cell>
          <cell r="BD17">
            <v>8253.589076817374</v>
          </cell>
        </row>
        <row r="18">
          <cell r="A18">
            <v>38808</v>
          </cell>
          <cell r="F18">
            <v>66.997914123225115</v>
          </cell>
          <cell r="N18">
            <v>1549796.5</v>
          </cell>
          <cell r="O18">
            <v>1545558.8919576353</v>
          </cell>
          <cell r="Q18">
            <v>86816.1</v>
          </cell>
          <cell r="X18">
            <v>-77653.212903225474</v>
          </cell>
          <cell r="Y18">
            <v>-58831.55374537655</v>
          </cell>
          <cell r="AA18">
            <v>-57024.225850665222</v>
          </cell>
          <cell r="AG18">
            <v>913.85368421052635</v>
          </cell>
          <cell r="AH18">
            <v>870.79436968501648</v>
          </cell>
          <cell r="AJ18">
            <v>1.4393939393939394</v>
          </cell>
          <cell r="AK18">
            <v>1.1789532522963062</v>
          </cell>
          <cell r="AL18">
            <v>67425.020559872399</v>
          </cell>
          <cell r="AM18">
            <v>65359.261140323601</v>
          </cell>
          <cell r="AT18">
            <v>67.489170069475591</v>
          </cell>
          <cell r="AW18">
            <v>1498017.7128158284</v>
          </cell>
          <cell r="BB18">
            <v>0.7124242311482567</v>
          </cell>
          <cell r="BD18">
            <v>9045.5685628350293</v>
          </cell>
        </row>
        <row r="19">
          <cell r="A19">
            <v>38838</v>
          </cell>
          <cell r="F19">
            <v>67.293730137433201</v>
          </cell>
          <cell r="N19">
            <v>1554330.1290322579</v>
          </cell>
          <cell r="O19">
            <v>1553705.3611262203</v>
          </cell>
          <cell r="Q19">
            <v>69577.838709677439</v>
          </cell>
          <cell r="X19">
            <v>-65044.209677419494</v>
          </cell>
          <cell r="Y19">
            <v>-59511.047071453686</v>
          </cell>
          <cell r="AA19">
            <v>-57678.583675144138</v>
          </cell>
          <cell r="AG19">
            <v>724.76915322580669</v>
          </cell>
          <cell r="AH19">
            <v>885.18118826423643</v>
          </cell>
          <cell r="AJ19">
            <v>1.4285714285714286</v>
          </cell>
          <cell r="AK19">
            <v>1.1709313294773056</v>
          </cell>
          <cell r="AL19">
            <v>68878.527655464641</v>
          </cell>
          <cell r="AM19">
            <v>66754.519503028336</v>
          </cell>
          <cell r="AT19">
            <v>68.897473737384374</v>
          </cell>
          <cell r="AW19">
            <v>1505852.2386768882</v>
          </cell>
          <cell r="BB19">
            <v>0.72025266186913617</v>
          </cell>
          <cell r="BD19">
            <v>9872.0617555755307</v>
          </cell>
        </row>
        <row r="20">
          <cell r="A20">
            <v>38869</v>
          </cell>
          <cell r="F20">
            <v>67.520249859514735</v>
          </cell>
          <cell r="N20">
            <v>1567371.6</v>
          </cell>
          <cell r="O20">
            <v>1565081.4439083952</v>
          </cell>
          <cell r="Q20">
            <v>66699.966666666689</v>
          </cell>
          <cell r="X20">
            <v>-53658.49569892454</v>
          </cell>
          <cell r="Y20">
            <v>-60292.262553458553</v>
          </cell>
          <cell r="AA20">
            <v>-58431.805935315759</v>
          </cell>
          <cell r="AG20">
            <v>823.45637860082331</v>
          </cell>
          <cell r="AH20">
            <v>912.23383141204852</v>
          </cell>
          <cell r="AJ20">
            <v>1.2226415094339622</v>
          </cell>
          <cell r="AK20">
            <v>1.1601973660466847</v>
          </cell>
          <cell r="AL20">
            <v>70908.668692246851</v>
          </cell>
          <cell r="AM20">
            <v>68717.440922557245</v>
          </cell>
          <cell r="AT20">
            <v>70.524117202766078</v>
          </cell>
          <cell r="AW20">
            <v>1516814.8248137091</v>
          </cell>
          <cell r="BB20">
            <v>0.72996265072379463</v>
          </cell>
          <cell r="BD20">
            <v>10748.235111732327</v>
          </cell>
        </row>
        <row r="21">
          <cell r="A21">
            <v>38899</v>
          </cell>
          <cell r="F21">
            <v>67.669022409768402</v>
          </cell>
          <cell r="N21">
            <v>1551202.7741935484</v>
          </cell>
          <cell r="O21">
            <v>1577166.3470272254</v>
          </cell>
          <cell r="Q21">
            <v>58016.645161290333</v>
          </cell>
          <cell r="X21">
            <v>-74185.470967742061</v>
          </cell>
          <cell r="Y21">
            <v>-61010.213927740559</v>
          </cell>
          <cell r="AA21">
            <v>-59124.015431639054</v>
          </cell>
          <cell r="AG21">
            <v>504.49256661991592</v>
          </cell>
          <cell r="AH21">
            <v>943.06088716099657</v>
          </cell>
          <cell r="AJ21">
            <v>1.619718309859155</v>
          </cell>
          <cell r="AK21">
            <v>1.1416946503860128</v>
          </cell>
          <cell r="AL21">
            <v>72454.3227684874</v>
          </cell>
          <cell r="AM21">
            <v>70206.495204436942</v>
          </cell>
          <cell r="AT21">
            <v>72.090449947304336</v>
          </cell>
          <cell r="AW21">
            <v>1528447.9271235578</v>
          </cell>
          <cell r="BB21">
            <v>0.73998305412520271</v>
          </cell>
          <cell r="BD21">
            <v>11597.44154968164</v>
          </cell>
        </row>
        <row r="22">
          <cell r="A22">
            <v>38930</v>
          </cell>
          <cell r="F22">
            <v>67.63708879980787</v>
          </cell>
          <cell r="N22">
            <v>1590687.8064516129</v>
          </cell>
          <cell r="O22">
            <v>1590223.637692489</v>
          </cell>
          <cell r="Q22">
            <v>76386.806451612923</v>
          </cell>
          <cell r="X22">
            <v>-36901.774193548437</v>
          </cell>
          <cell r="Y22">
            <v>-61652.776439524139</v>
          </cell>
          <cell r="AA22">
            <v>-59743.044752540882</v>
          </cell>
          <cell r="AG22">
            <v>1060.9278673835129</v>
          </cell>
          <cell r="AH22">
            <v>968.84752749724134</v>
          </cell>
          <cell r="AJ22">
            <v>1.0434782608695652</v>
          </cell>
          <cell r="AK22">
            <v>1.1449959451078537</v>
          </cell>
          <cell r="AL22">
            <v>74902.001808404326</v>
          </cell>
          <cell r="AM22">
            <v>72587.073048586957</v>
          </cell>
          <cell r="AT22">
            <v>73.74769462603534</v>
          </cell>
          <cell r="AW22">
            <v>1541012.6441008658</v>
          </cell>
          <cell r="BB22">
            <v>0.74992328632756133</v>
          </cell>
          <cell r="BD22">
            <v>12418.888203458831</v>
          </cell>
        </row>
        <row r="23">
          <cell r="A23">
            <v>38961</v>
          </cell>
          <cell r="F23">
            <v>67.249802646209531</v>
          </cell>
          <cell r="N23">
            <v>1615409.5</v>
          </cell>
          <cell r="O23">
            <v>1603852.0797143667</v>
          </cell>
          <cell r="Q23">
            <v>69169.366666666669</v>
          </cell>
          <cell r="X23">
            <v>-44447.673118279519</v>
          </cell>
          <cell r="Y23">
            <v>-62113.894287968265</v>
          </cell>
          <cell r="AA23">
            <v>-60186.047628759727</v>
          </cell>
          <cell r="AG23">
            <v>1080.7713541666667</v>
          </cell>
          <cell r="AH23">
            <v>998.93281964617256</v>
          </cell>
          <cell r="AJ23">
            <v>0.91428571428571426</v>
          </cell>
          <cell r="AK23">
            <v>1.1354921908086715</v>
          </cell>
          <cell r="AL23">
            <v>76755.646879163527</v>
          </cell>
          <cell r="AM23">
            <v>74391.879500919909</v>
          </cell>
          <cell r="AT23">
            <v>74.876522841327244</v>
          </cell>
          <cell r="AW23">
            <v>1554151.560038341</v>
          </cell>
          <cell r="BB23">
            <v>0.75786799045543785</v>
          </cell>
          <cell r="BD23">
            <v>13047.989342320772</v>
          </cell>
        </row>
        <row r="24">
          <cell r="A24">
            <v>38991</v>
          </cell>
          <cell r="F24">
            <v>66.563266345472258</v>
          </cell>
          <cell r="N24">
            <v>1621792.4193548386</v>
          </cell>
          <cell r="O24">
            <v>1615958.6810883528</v>
          </cell>
          <cell r="Q24">
            <v>82589.774193548423</v>
          </cell>
          <cell r="X24">
            <v>-76206.854838709871</v>
          </cell>
          <cell r="Y24">
            <v>-62382.690733945987</v>
          </cell>
          <cell r="AA24">
            <v>-60442.37752896532</v>
          </cell>
          <cell r="AG24">
            <v>1270.6119106699757</v>
          </cell>
          <cell r="AH24">
            <v>1025.1206252381021</v>
          </cell>
          <cell r="AJ24">
            <v>1.0317460317460319</v>
          </cell>
          <cell r="AK24">
            <v>1.1246733337705377</v>
          </cell>
          <cell r="AL24">
            <v>77980.546817937982</v>
          </cell>
          <cell r="AM24">
            <v>75559.286580761167</v>
          </cell>
          <cell r="AT24">
            <v>74.830580722267769</v>
          </cell>
          <cell r="AW24">
            <v>1565825.0085502192</v>
          </cell>
          <cell r="BB24">
            <v>0.76247305762714701</v>
          </cell>
          <cell r="BD24">
            <v>13328.407049822565</v>
          </cell>
        </row>
        <row r="25">
          <cell r="A25">
            <v>39022</v>
          </cell>
          <cell r="F25">
            <v>65.813591562874464</v>
          </cell>
          <cell r="N25">
            <v>1633744.9666666666</v>
          </cell>
          <cell r="O25">
            <v>1625945.7216007148</v>
          </cell>
          <cell r="Q25">
            <v>82893.96666666666</v>
          </cell>
          <cell r="X25">
            <v>-70941.419354838654</v>
          </cell>
          <cell r="Y25">
            <v>-62547.359218342426</v>
          </cell>
          <cell r="AA25">
            <v>-60597.166564016195</v>
          </cell>
          <cell r="AG25">
            <v>1151.3050925925925</v>
          </cell>
          <cell r="AH25">
            <v>1045.9707364459402</v>
          </cell>
          <cell r="AJ25">
            <v>1.1111111111111112</v>
          </cell>
          <cell r="AK25">
            <v>1.1153971627493708</v>
          </cell>
          <cell r="AL25">
            <v>78458.514997934981</v>
          </cell>
          <cell r="AM25">
            <v>76007.773687340552</v>
          </cell>
          <cell r="AT25">
            <v>74.471067574241175</v>
          </cell>
          <cell r="AW25">
            <v>1575424.0463035058</v>
          </cell>
          <cell r="BB25">
            <v>0.76411935487717131</v>
          </cell>
          <cell r="BD25">
            <v>13269.417377104161</v>
          </cell>
        </row>
        <row r="26">
          <cell r="A26">
            <v>39052</v>
          </cell>
          <cell r="F26">
            <v>65.329485753896478</v>
          </cell>
          <cell r="N26">
            <v>1649096.4516129033</v>
          </cell>
          <cell r="O26">
            <v>1632649.6003708497</v>
          </cell>
          <cell r="Q26">
            <v>85163.548387096773</v>
          </cell>
          <cell r="X26">
            <v>-69812.06344086006</v>
          </cell>
          <cell r="Y26">
            <v>-62616.502962956372</v>
          </cell>
          <cell r="AA26">
            <v>-60659.133678661507</v>
          </cell>
          <cell r="AG26">
            <v>1396.1237440507668</v>
          </cell>
          <cell r="AH26">
            <v>1053.6136581262263</v>
          </cell>
          <cell r="AJ26">
            <v>0.86524822695035464</v>
          </cell>
          <cell r="AK26">
            <v>1.1272061643917375</v>
          </cell>
          <cell r="AL26">
            <v>79053.185017296302</v>
          </cell>
          <cell r="AM26">
            <v>76602.384258751612</v>
          </cell>
          <cell r="AT26">
            <v>73.555289046104605</v>
          </cell>
          <cell r="AW26">
            <v>1581809.4716153012</v>
          </cell>
          <cell r="BB26">
            <v>0.76239661395131963</v>
          </cell>
          <cell r="BD26">
            <v>12854.376785841652</v>
          </cell>
        </row>
        <row r="27">
          <cell r="A27">
            <v>39083</v>
          </cell>
          <cell r="F27">
            <v>65.164310909082459</v>
          </cell>
          <cell r="N27">
            <v>1628396.0967741937</v>
          </cell>
          <cell r="O27">
            <v>1638046.6391679156</v>
          </cell>
          <cell r="Q27">
            <v>43955.064516129038</v>
          </cell>
          <cell r="X27">
            <v>-64655.419354838617</v>
          </cell>
          <cell r="Y27">
            <v>-62671.021319269435</v>
          </cell>
          <cell r="AA27">
            <v>-60706.523682450053</v>
          </cell>
          <cell r="AG27">
            <v>720.57482813326294</v>
          </cell>
          <cell r="AH27">
            <v>1045.2167476601333</v>
          </cell>
          <cell r="AJ27">
            <v>0.8926829268292682</v>
          </cell>
          <cell r="AK27">
            <v>1.1219247758757982</v>
          </cell>
          <cell r="AL27">
            <v>77176.608608957977</v>
          </cell>
          <cell r="AM27">
            <v>74767.950607614461</v>
          </cell>
          <cell r="AT27">
            <v>72.229769537023898</v>
          </cell>
          <cell r="AW27">
            <v>1586895.1037266555</v>
          </cell>
          <cell r="BB27">
            <v>0.75747369997834035</v>
          </cell>
          <cell r="BD27">
            <v>12122.442385616963</v>
          </cell>
        </row>
        <row r="28">
          <cell r="A28">
            <v>39114</v>
          </cell>
          <cell r="F28">
            <v>65.240342163711418</v>
          </cell>
          <cell r="N28">
            <v>1631856.6785714286</v>
          </cell>
          <cell r="O28">
            <v>1643958.3567715271</v>
          </cell>
          <cell r="Q28">
            <v>100801.49999999997</v>
          </cell>
          <cell r="X28">
            <v>-97340.918202765024</v>
          </cell>
          <cell r="Y28">
            <v>-62773.441157956317</v>
          </cell>
          <cell r="AA28">
            <v>-60800.261602742794</v>
          </cell>
          <cell r="AG28">
            <v>1229.2865853658534</v>
          </cell>
          <cell r="AH28">
            <v>1018.4910312323217</v>
          </cell>
          <cell r="AJ28">
            <v>1.198830409356725</v>
          </cell>
          <cell r="AK28">
            <v>1.120095217714459</v>
          </cell>
          <cell r="AL28">
            <v>74528.330301436639</v>
          </cell>
          <cell r="AM28">
            <v>72198.318537413506</v>
          </cell>
          <cell r="AT28">
            <v>70.768328882616842</v>
          </cell>
          <cell r="AW28">
            <v>1592459.4674139165</v>
          </cell>
          <cell r="BB28">
            <v>0.75000566513506839</v>
          </cell>
          <cell r="BD28">
            <v>11201.624452345308</v>
          </cell>
        </row>
        <row r="29">
          <cell r="A29">
            <v>39142</v>
          </cell>
          <cell r="F29">
            <v>65.427819768703685</v>
          </cell>
          <cell r="N29">
            <v>1648400.4838709678</v>
          </cell>
          <cell r="O29">
            <v>1650868.2183863178</v>
          </cell>
          <cell r="Q29">
            <v>48851.483870967728</v>
          </cell>
          <cell r="X29">
            <v>-32307.678571428609</v>
          </cell>
          <cell r="Y29">
            <v>-62901.30453924102</v>
          </cell>
          <cell r="AA29">
            <v>-60919.204261769984</v>
          </cell>
          <cell r="AG29">
            <v>775.42037890424967</v>
          </cell>
          <cell r="AH29">
            <v>987.96325352577651</v>
          </cell>
          <cell r="AJ29">
            <v>1.0039840637450199</v>
          </cell>
          <cell r="AK29">
            <v>1.1240170629406161</v>
          </cell>
          <cell r="AL29">
            <v>72364.156263492565</v>
          </cell>
          <cell r="AM29">
            <v>70097.94933194964</v>
          </cell>
          <cell r="AT29">
            <v>69.640285729138384</v>
          </cell>
          <cell r="AW29">
            <v>1598969.7081629217</v>
          </cell>
          <cell r="BB29">
            <v>0.74216035019826088</v>
          </cell>
          <cell r="BD29">
            <v>10354.46493300072</v>
          </cell>
        </row>
        <row r="30">
          <cell r="A30">
            <v>39173</v>
          </cell>
          <cell r="F30">
            <v>65.925318874174536</v>
          </cell>
          <cell r="N30">
            <v>1649275.6999999997</v>
          </cell>
          <cell r="O30">
            <v>1660692.337260932</v>
          </cell>
          <cell r="Q30">
            <v>63436.666666666672</v>
          </cell>
          <cell r="X30">
            <v>-62561.450537634708</v>
          </cell>
          <cell r="Y30">
            <v>-63070.083427201564</v>
          </cell>
          <cell r="AA30">
            <v>-61077.37762743263</v>
          </cell>
          <cell r="AG30">
            <v>919.37198067632858</v>
          </cell>
          <cell r="AH30">
            <v>954.12626703477872</v>
          </cell>
          <cell r="AJ30">
            <v>1.1159029649595686</v>
          </cell>
          <cell r="AK30">
            <v>1.1340565055892422</v>
          </cell>
          <cell r="AL30">
            <v>70592.209695013735</v>
          </cell>
          <cell r="AM30">
            <v>68361.405604480693</v>
          </cell>
          <cell r="AT30">
            <v>68.899993633322168</v>
          </cell>
          <cell r="AW30">
            <v>1608227.9618147581</v>
          </cell>
          <cell r="BB30">
            <v>0.733421099827259</v>
          </cell>
          <cell r="BD30">
            <v>9553.0649040048374</v>
          </cell>
        </row>
        <row r="31">
          <cell r="A31">
            <v>39203</v>
          </cell>
          <cell r="F31">
            <v>66.806091472915824</v>
          </cell>
          <cell r="N31">
            <v>1673545.9032258065</v>
          </cell>
          <cell r="O31">
            <v>1671175.8443816579</v>
          </cell>
          <cell r="Q31">
            <v>87816.387096774226</v>
          </cell>
          <cell r="X31">
            <v>-63546.183870967405</v>
          </cell>
          <cell r="Y31">
            <v>-63163.556469336123</v>
          </cell>
          <cell r="AA31">
            <v>-61162.906627935889</v>
          </cell>
          <cell r="AG31">
            <v>860.94497153700217</v>
          </cell>
          <cell r="AH31">
            <v>926.49842490740127</v>
          </cell>
          <cell r="AJ31">
            <v>1.7</v>
          </cell>
          <cell r="AK31">
            <v>1.1486221494774509</v>
          </cell>
          <cell r="AL31">
            <v>69628.064148331177</v>
          </cell>
          <cell r="AM31">
            <v>67418.211756928155</v>
          </cell>
          <cell r="AT31">
            <v>68.852972851885639</v>
          </cell>
          <cell r="AW31">
            <v>1618118.9688895803</v>
          </cell>
          <cell r="BB31">
            <v>0.72627088170023324</v>
          </cell>
          <cell r="BD31">
            <v>9039.6712524078157</v>
          </cell>
        </row>
        <row r="32">
          <cell r="A32">
            <v>39234</v>
          </cell>
          <cell r="F32">
            <v>68.122311462035569</v>
          </cell>
          <cell r="N32">
            <v>1691038.8</v>
          </cell>
          <cell r="O32">
            <v>1681618.0000491061</v>
          </cell>
          <cell r="Q32">
            <v>79250.700000000012</v>
          </cell>
          <cell r="X32">
            <v>-61757.803225806507</v>
          </cell>
          <cell r="Y32">
            <v>-63125.234357211411</v>
          </cell>
          <cell r="AA32">
            <v>-61120.777414509466</v>
          </cell>
          <cell r="AG32">
            <v>990.63375000000019</v>
          </cell>
          <cell r="AH32">
            <v>904.85069788357953</v>
          </cell>
          <cell r="AJ32">
            <v>1.28</v>
          </cell>
          <cell r="AK32">
            <v>1.165711878723493</v>
          </cell>
          <cell r="AL32">
            <v>69537.710368039043</v>
          </cell>
          <cell r="AM32">
            <v>67321.456425441007</v>
          </cell>
          <cell r="AT32">
            <v>69.441864138063181</v>
          </cell>
          <cell r="AW32">
            <v>1627984.1271704398</v>
          </cell>
          <cell r="BB32">
            <v>0.72147589659616085</v>
          </cell>
          <cell r="BD32">
            <v>8854.4515387332995</v>
          </cell>
        </row>
        <row r="33">
          <cell r="A33">
            <v>39264</v>
          </cell>
          <cell r="F33">
            <v>69.536705567385141</v>
          </cell>
          <cell r="N33">
            <v>1708496.5483870967</v>
          </cell>
          <cell r="O33">
            <v>1691570.0948142018</v>
          </cell>
          <cell r="Q33">
            <v>64362.677419354819</v>
          </cell>
          <cell r="X33">
            <v>-46904.929032258136</v>
          </cell>
          <cell r="Y33">
            <v>-63018.584344550836</v>
          </cell>
          <cell r="AA33">
            <v>-61012.796379819236</v>
          </cell>
          <cell r="AG33">
            <v>869.76591107236243</v>
          </cell>
          <cell r="AH33">
            <v>892.36703953679057</v>
          </cell>
          <cell r="AJ33">
            <v>1.0922509225092252</v>
          </cell>
          <cell r="AK33">
            <v>1.1830116383919398</v>
          </cell>
          <cell r="AL33">
            <v>70525.894294833823</v>
          </cell>
          <cell r="AM33">
            <v>68251.68819828995</v>
          </cell>
          <cell r="AT33">
            <v>70.471562522719125</v>
          </cell>
          <cell r="AW33">
            <v>1637419.8963203672</v>
          </cell>
          <cell r="BB33">
            <v>0.72014142855435714</v>
          </cell>
          <cell r="BD33">
            <v>9020.4650308607706</v>
          </cell>
        </row>
        <row r="34">
          <cell r="A34">
            <v>39295</v>
          </cell>
          <cell r="F34">
            <v>70.78612209902083</v>
          </cell>
          <cell r="N34">
            <v>1690565.4516129033</v>
          </cell>
          <cell r="O34">
            <v>1701822.0204280687</v>
          </cell>
          <cell r="Q34">
            <v>64875.096774193553</v>
          </cell>
          <cell r="X34">
            <v>-82806.193548387004</v>
          </cell>
          <cell r="Y34">
            <v>-62943.660856978851</v>
          </cell>
          <cell r="AA34">
            <v>-60935.579213470155</v>
          </cell>
          <cell r="AG34">
            <v>913.73375738300774</v>
          </cell>
          <cell r="AH34">
            <v>883.89795450190957</v>
          </cell>
          <cell r="AJ34">
            <v>1.0201149425287357</v>
          </cell>
          <cell r="AK34">
            <v>1.199850891463194</v>
          </cell>
          <cell r="AL34">
            <v>72246.827810745104</v>
          </cell>
          <cell r="AM34">
            <v>69921.303138922623</v>
          </cell>
          <cell r="AT34">
            <v>71.85534600860494</v>
          </cell>
          <cell r="AW34">
            <v>1647195.876399114</v>
          </cell>
          <cell r="BB34">
            <v>0.72172999017552342</v>
          </cell>
          <cell r="BD34">
            <v>9437.8975759036675</v>
          </cell>
        </row>
        <row r="35">
          <cell r="A35">
            <v>39326</v>
          </cell>
          <cell r="F35">
            <v>71.476829494702287</v>
          </cell>
          <cell r="N35">
            <v>1698752.6666666667</v>
          </cell>
          <cell r="O35">
            <v>1711648.8955973387</v>
          </cell>
          <cell r="Q35">
            <v>66396.633333333346</v>
          </cell>
          <cell r="X35">
            <v>-58209.418279569873</v>
          </cell>
          <cell r="Y35">
            <v>-63101.731253965394</v>
          </cell>
          <cell r="AA35">
            <v>-61084.28966372992</v>
          </cell>
          <cell r="AG35">
            <v>862.29393939393958</v>
          </cell>
          <cell r="AH35">
            <v>882.21646627105042</v>
          </cell>
          <cell r="AJ35">
            <v>1.1365313653136531</v>
          </cell>
          <cell r="AK35">
            <v>1.2136480218063088</v>
          </cell>
          <cell r="AL35">
            <v>74452.969362966018</v>
          </cell>
          <cell r="AM35">
            <v>72060.504724733401</v>
          </cell>
          <cell r="AT35">
            <v>73.437522145686032</v>
          </cell>
          <cell r="AW35">
            <v>1656611.9800769358</v>
          </cell>
          <cell r="BB35">
            <v>0.72669711380077151</v>
          </cell>
          <cell r="BD35">
            <v>10070.376077610366</v>
          </cell>
        </row>
        <row r="36">
          <cell r="A36">
            <v>39356</v>
          </cell>
          <cell r="F36">
            <v>71.592318554470651</v>
          </cell>
          <cell r="N36">
            <v>1723420</v>
          </cell>
          <cell r="O36">
            <v>1721608.6463240851</v>
          </cell>
          <cell r="Q36">
            <v>79693.774193548379</v>
          </cell>
          <cell r="X36">
            <v>-55026.440860215123</v>
          </cell>
          <cell r="Y36">
            <v>-63621.102513505299</v>
          </cell>
          <cell r="AA36">
            <v>-61583.397170923003</v>
          </cell>
          <cell r="AG36">
            <v>885.48637992831527</v>
          </cell>
          <cell r="AH36">
            <v>884.99498284897538</v>
          </cell>
          <cell r="AJ36">
            <v>1.2345679012345678</v>
          </cell>
          <cell r="AK36">
            <v>1.2175078534625852</v>
          </cell>
          <cell r="AL36">
            <v>76271.22132955282</v>
          </cell>
          <cell r="AM36">
            <v>73811.379241874238</v>
          </cell>
          <cell r="AT36">
            <v>74.819613239755626</v>
          </cell>
          <cell r="AW36">
            <v>1666207.5422068518</v>
          </cell>
          <cell r="BB36">
            <v>0.73392993282154451</v>
          </cell>
          <cell r="BD36">
            <v>10793.018337074704</v>
          </cell>
        </row>
        <row r="37">
          <cell r="A37">
            <v>39387</v>
          </cell>
          <cell r="F37">
            <v>71.473275401861883</v>
          </cell>
          <cell r="N37">
            <v>1728865.7999999998</v>
          </cell>
          <cell r="O37">
            <v>1734646.4238029164</v>
          </cell>
          <cell r="Q37">
            <v>67121.766666666677</v>
          </cell>
          <cell r="X37">
            <v>-61675.966666666864</v>
          </cell>
          <cell r="Y37">
            <v>-64562.429308006765</v>
          </cell>
          <cell r="AA37">
            <v>-62491.358213658263</v>
          </cell>
          <cell r="AG37">
            <v>737.60183150183161</v>
          </cell>
          <cell r="AH37">
            <v>893.73811590215882</v>
          </cell>
          <cell r="AJ37">
            <v>1.2026431718061674</v>
          </cell>
          <cell r="AK37">
            <v>1.2161156223558565</v>
          </cell>
          <cell r="AL37">
            <v>77687.371515941646</v>
          </cell>
          <cell r="AM37">
            <v>75193.198030660147</v>
          </cell>
          <cell r="AT37">
            <v>76.398088430726403</v>
          </cell>
          <cell r="AW37">
            <v>1678819.0480784022</v>
          </cell>
          <cell r="BB37">
            <v>0.7428603581540314</v>
          </cell>
          <cell r="BD37">
            <v>11596.121233412607</v>
          </cell>
        </row>
        <row r="38">
          <cell r="A38">
            <v>39417</v>
          </cell>
          <cell r="F38">
            <v>71.519431447029262</v>
          </cell>
          <cell r="N38">
            <v>1749737.2903225806</v>
          </cell>
          <cell r="O38">
            <v>1751433.4061569667</v>
          </cell>
          <cell r="Q38">
            <v>83983.580645161259</v>
          </cell>
          <cell r="X38">
            <v>-63112.090322580465</v>
          </cell>
          <cell r="Y38">
            <v>-65744.943603003456</v>
          </cell>
          <cell r="AA38">
            <v>-63633.343138268036</v>
          </cell>
          <cell r="AG38">
            <v>922.89649060616773</v>
          </cell>
          <cell r="AH38">
            <v>907.81174642380608</v>
          </cell>
          <cell r="AJ38">
            <v>1.2494279176201373</v>
          </cell>
          <cell r="AK38">
            <v>1.2103892120246977</v>
          </cell>
          <cell r="AL38">
            <v>78666.036565583549</v>
          </cell>
          <cell r="AM38">
            <v>76131.555514948283</v>
          </cell>
          <cell r="AT38">
            <v>78.088065060904825</v>
          </cell>
          <cell r="AW38">
            <v>1695075.8041601982</v>
          </cell>
          <cell r="BB38">
            <v>0.75228028574710726</v>
          </cell>
          <cell r="BD38">
            <v>12380.53688152758</v>
          </cell>
        </row>
        <row r="39">
          <cell r="A39">
            <v>39448</v>
          </cell>
          <cell r="F39">
            <v>72.124654116204781</v>
          </cell>
          <cell r="N39">
            <v>1760569.0967741937</v>
          </cell>
          <cell r="O39">
            <v>1771987.7137800311</v>
          </cell>
          <cell r="Q39">
            <v>78273.354838709682</v>
          </cell>
          <cell r="X39">
            <v>-67441.548387096598</v>
          </cell>
          <cell r="Y39">
            <v>-67082.863054178859</v>
          </cell>
          <cell r="AA39">
            <v>-64925.958634240254</v>
          </cell>
          <cell r="AG39">
            <v>889.46994134897363</v>
          </cell>
          <cell r="AH39">
            <v>930.79516030095522</v>
          </cell>
          <cell r="AJ39">
            <v>1.1349957007738609</v>
          </cell>
          <cell r="AK39">
            <v>1.2001202620207061</v>
          </cell>
          <cell r="AL39">
            <v>79840.375270798584</v>
          </cell>
          <cell r="AM39">
            <v>77269.778332896254</v>
          </cell>
          <cell r="AT39">
            <v>80.142581135117254</v>
          </cell>
          <cell r="AW39">
            <v>1714983.5346300171</v>
          </cell>
          <cell r="BB39">
            <v>0.76220064003332766</v>
          </cell>
          <cell r="BD39">
            <v>13192.445170597146</v>
          </cell>
        </row>
        <row r="40">
          <cell r="A40">
            <v>39479</v>
          </cell>
          <cell r="F40">
            <v>73.600154468299152</v>
          </cell>
          <cell r="N40">
            <v>1785589.8965517243</v>
          </cell>
          <cell r="O40">
            <v>1792481.8808696524</v>
          </cell>
          <cell r="Q40">
            <v>87693.89655172416</v>
          </cell>
          <cell r="X40">
            <v>-62673.09677419356</v>
          </cell>
          <cell r="Y40">
            <v>-68500.409101496538</v>
          </cell>
          <cell r="AA40">
            <v>-66295.534044519009</v>
          </cell>
          <cell r="AG40">
            <v>942.94512421208776</v>
          </cell>
          <cell r="AH40">
            <v>960.48577530579144</v>
          </cell>
          <cell r="AJ40">
            <v>1.2827586206896551</v>
          </cell>
          <cell r="AK40">
            <v>1.187582489218667</v>
          </cell>
          <cell r="AL40">
            <v>81579.074882969857</v>
          </cell>
          <cell r="AM40">
            <v>78951.635719974176</v>
          </cell>
          <cell r="AT40">
            <v>82.672179137312881</v>
          </cell>
          <cell r="AW40">
            <v>1734833.878078951</v>
          </cell>
          <cell r="BB40">
            <v>0.77204492224828591</v>
          </cell>
          <cell r="BD40">
            <v>14097.641119567055</v>
          </cell>
        </row>
        <row r="41">
          <cell r="A41">
            <v>39508</v>
          </cell>
          <cell r="F41">
            <v>75.816824932412658</v>
          </cell>
          <cell r="N41">
            <v>1814517.3870967743</v>
          </cell>
          <cell r="O41">
            <v>1810135.744550758</v>
          </cell>
          <cell r="Q41">
            <v>88565.838709677409</v>
          </cell>
          <cell r="X41">
            <v>-59638.348164627401</v>
          </cell>
          <cell r="Y41">
            <v>-69906.114427402601</v>
          </cell>
          <cell r="AA41">
            <v>-67653.216297990584</v>
          </cell>
          <cell r="AG41">
            <v>942.1897735072065</v>
          </cell>
          <cell r="AH41">
            <v>994.4583333284894</v>
          </cell>
          <cell r="AJ41">
            <v>1.3874538745387455</v>
          </cell>
          <cell r="AK41">
            <v>1.1725406475236209</v>
          </cell>
          <cell r="AL41">
            <v>84100.434939876563</v>
          </cell>
          <cell r="AM41">
            <v>81401.697137467621</v>
          </cell>
          <cell r="AT41">
            <v>85.744344123951223</v>
          </cell>
          <cell r="AW41">
            <v>1751930.6240950706</v>
          </cell>
          <cell r="BB41">
            <v>0.78159112972286882</v>
          </cell>
          <cell r="BD41">
            <v>15143.21113257943</v>
          </cell>
        </row>
        <row r="42">
          <cell r="A42">
            <v>39539</v>
          </cell>
          <cell r="F42">
            <v>79.237773471228266</v>
          </cell>
          <cell r="N42">
            <v>1859731.033333333</v>
          </cell>
          <cell r="O42">
            <v>1828286.609799321</v>
          </cell>
          <cell r="Q42">
            <v>102889.93333333331</v>
          </cell>
          <cell r="X42">
            <v>-57676.287096774628</v>
          </cell>
          <cell r="Y42">
            <v>-71706.268385545438</v>
          </cell>
          <cell r="AA42">
            <v>-69391.275186138213</v>
          </cell>
          <cell r="AG42">
            <v>1182.6429118773942</v>
          </cell>
          <cell r="AH42">
            <v>1035.2584647143858</v>
          </cell>
          <cell r="AJ42">
            <v>1.3262195121951221</v>
          </cell>
          <cell r="AK42">
            <v>1.1502350338452774</v>
          </cell>
          <cell r="AL42">
            <v>87642.36880206471</v>
          </cell>
          <cell r="AM42">
            <v>84827.098289706919</v>
          </cell>
          <cell r="AT42">
            <v>89.936262341870375</v>
          </cell>
          <cell r="AW42">
            <v>1769512.0899416786</v>
          </cell>
          <cell r="BB42">
            <v>0.79352683737068486</v>
          </cell>
          <cell r="BD42">
            <v>16697.806635777572</v>
          </cell>
        </row>
        <row r="43">
          <cell r="A43">
            <v>39569</v>
          </cell>
          <cell r="F43">
            <v>83.443077649258498</v>
          </cell>
          <cell r="N43">
            <v>1847933.9999999998</v>
          </cell>
          <cell r="O43">
            <v>1846091.3778210282</v>
          </cell>
          <cell r="Q43">
            <v>73679.096774193531</v>
          </cell>
          <cell r="X43">
            <v>-85476.13010752674</v>
          </cell>
          <cell r="Y43">
            <v>-73947.831408471509</v>
          </cell>
          <cell r="AA43">
            <v>-71554.950671392595</v>
          </cell>
          <cell r="AG43">
            <v>932.64679461004471</v>
          </cell>
          <cell r="AH43">
            <v>1071.3289242363642</v>
          </cell>
          <cell r="AJ43">
            <v>1.196969696969697</v>
          </cell>
          <cell r="AK43">
            <v>1.1206794184639775</v>
          </cell>
          <cell r="AL43">
            <v>91026.913993094844</v>
          </cell>
          <cell r="AM43">
            <v>88099.243640008615</v>
          </cell>
          <cell r="AT43">
            <v>95.111531161896181</v>
          </cell>
          <cell r="AW43">
            <v>1786751.0339727493</v>
          </cell>
          <cell r="BB43">
            <v>0.80931835515309758</v>
          </cell>
          <cell r="BD43">
            <v>18808.594490224328</v>
          </cell>
        </row>
        <row r="44">
          <cell r="A44">
            <v>39600</v>
          </cell>
          <cell r="F44">
            <v>88.461698952860701</v>
          </cell>
          <cell r="N44">
            <v>1840269.3666666667</v>
          </cell>
          <cell r="O44">
            <v>1863463.9943355208</v>
          </cell>
          <cell r="Q44">
            <v>75879.466666666674</v>
          </cell>
          <cell r="X44">
            <v>-83544.099999999744</v>
          </cell>
          <cell r="Y44">
            <v>-76679.044861776987</v>
          </cell>
          <cell r="AA44">
            <v>-74190.387727448469</v>
          </cell>
          <cell r="AG44">
            <v>1243.9256830601093</v>
          </cell>
          <cell r="AH44">
            <v>1111.2756301645261</v>
          </cell>
          <cell r="AJ44">
            <v>0.86219081272084808</v>
          </cell>
          <cell r="AK44">
            <v>1.0815262872891487</v>
          </cell>
          <cell r="AL44">
            <v>95233.804416230341</v>
          </cell>
          <cell r="AM44">
            <v>92175.687964969853</v>
          </cell>
          <cell r="AT44">
            <v>101.82538728733758</v>
          </cell>
          <cell r="AW44">
            <v>1803518.9872576506</v>
          </cell>
          <cell r="BB44">
            <v>0.83352536650096543</v>
          </cell>
          <cell r="BD44">
            <v>21755.686370387353</v>
          </cell>
        </row>
        <row r="45">
          <cell r="A45">
            <v>39630</v>
          </cell>
          <cell r="F45">
            <v>93.435352035594335</v>
          </cell>
          <cell r="N45">
            <v>1872271.3548387096</v>
          </cell>
          <cell r="O45">
            <v>1879640.1003680201</v>
          </cell>
          <cell r="Q45">
            <v>111860.35483870971</v>
          </cell>
          <cell r="X45">
            <v>-79858.366666666829</v>
          </cell>
          <cell r="Y45">
            <v>-79723.12814442144</v>
          </cell>
          <cell r="AA45">
            <v>-77126.504772081506</v>
          </cell>
          <cell r="AG45">
            <v>1045.4238769972869</v>
          </cell>
          <cell r="AH45">
            <v>1171.7988435272523</v>
          </cell>
          <cell r="AJ45">
            <v>1.3647959183673468</v>
          </cell>
          <cell r="AK45">
            <v>1.0456678424229908</v>
          </cell>
          <cell r="AL45">
            <v>102243.8351064133</v>
          </cell>
          <cell r="AM45">
            <v>98951.62440823864</v>
          </cell>
          <cell r="AT45">
            <v>109.74417606646412</v>
          </cell>
          <cell r="AW45">
            <v>1819058.6476802651</v>
          </cell>
          <cell r="BB45">
            <v>0.8685211979109928</v>
          </cell>
          <cell r="BD45">
            <v>25470.896076660574</v>
          </cell>
        </row>
        <row r="46">
          <cell r="A46">
            <v>39661</v>
          </cell>
          <cell r="F46">
            <v>98.062667435374308</v>
          </cell>
          <cell r="N46">
            <v>1904528.9677419355</v>
          </cell>
          <cell r="O46">
            <v>1900479.8508893535</v>
          </cell>
          <cell r="Q46">
            <v>115860.58064516127</v>
          </cell>
          <cell r="X46">
            <v>-83602.967741935339</v>
          </cell>
          <cell r="Y46">
            <v>-83483.271244213553</v>
          </cell>
          <cell r="AA46">
            <v>-80751.781889340346</v>
          </cell>
          <cell r="AG46">
            <v>1259.354137447405</v>
          </cell>
          <cell r="AH46">
            <v>1256.851365343621</v>
          </cell>
          <cell r="AJ46">
            <v>1.0137741046831956</v>
          </cell>
          <cell r="AK46">
            <v>0.98869464286796316</v>
          </cell>
          <cell r="AL46">
            <v>109926.24124606101</v>
          </cell>
          <cell r="AM46">
            <v>106401.6864898096</v>
          </cell>
          <cell r="AT46">
            <v>118.60827565708998</v>
          </cell>
          <cell r="AW46">
            <v>1839036.1770497083</v>
          </cell>
          <cell r="BB46">
            <v>0.91771356639347856</v>
          </cell>
          <cell r="BD46">
            <v>30207.141430850301</v>
          </cell>
        </row>
        <row r="47">
          <cell r="A47">
            <v>39692</v>
          </cell>
          <cell r="F47">
            <v>101.20338078558301</v>
          </cell>
          <cell r="N47">
            <v>1911924.1666666665</v>
          </cell>
          <cell r="O47">
            <v>1929694.5496303823</v>
          </cell>
          <cell r="Q47">
            <v>106706.66666666667</v>
          </cell>
          <cell r="X47">
            <v>-99311.467741935674</v>
          </cell>
          <cell r="Y47">
            <v>-87857.73626920236</v>
          </cell>
          <cell r="AA47">
            <v>-84967.284856930375</v>
          </cell>
          <cell r="AG47">
            <v>1333.8333333333335</v>
          </cell>
          <cell r="AH47">
            <v>1376.8087985206701</v>
          </cell>
          <cell r="AJ47">
            <v>0.82474226804123707</v>
          </cell>
          <cell r="AK47">
            <v>0.93591633478056835</v>
          </cell>
          <cell r="AL47">
            <v>120398.72451725815</v>
          </cell>
          <cell r="AM47">
            <v>116494.05597496827</v>
          </cell>
          <cell r="AT47">
            <v>130.39898414190719</v>
          </cell>
          <cell r="AW47">
            <v>1867040.0077831561</v>
          </cell>
          <cell r="BB47">
            <v>0.98615946966935897</v>
          </cell>
          <cell r="BD47">
            <v>36236.814767809024</v>
          </cell>
        </row>
        <row r="48">
          <cell r="A48">
            <v>39722</v>
          </cell>
          <cell r="F48">
            <v>102.40511407190068</v>
          </cell>
          <cell r="N48">
            <v>1933746.5161290322</v>
          </cell>
          <cell r="O48">
            <v>1964627.9767686622</v>
          </cell>
          <cell r="Q48">
            <v>85060.161290322591</v>
          </cell>
          <cell r="X48">
            <v>-63237.811827956859</v>
          </cell>
          <cell r="Y48">
            <v>-92649.068217447712</v>
          </cell>
          <cell r="AA48">
            <v>-89582.12347915383</v>
          </cell>
          <cell r="AG48">
            <v>904.89533287577228</v>
          </cell>
          <cell r="AH48">
            <v>1534.6857130372091</v>
          </cell>
          <cell r="AJ48">
            <v>0.87850467289719625</v>
          </cell>
          <cell r="AK48">
            <v>0.88280537734947473</v>
          </cell>
          <cell r="AL48">
            <v>132858.12604731269</v>
          </cell>
          <cell r="AM48">
            <v>128520.89966322166</v>
          </cell>
          <cell r="AT48">
            <v>145.20618183583781</v>
          </cell>
          <cell r="AW48">
            <v>1900502.1372148374</v>
          </cell>
          <cell r="BB48">
            <v>1.0717534087697547</v>
          </cell>
          <cell r="BD48">
            <v>43309.048062062371</v>
          </cell>
        </row>
        <row r="49">
          <cell r="A49">
            <v>39753</v>
          </cell>
          <cell r="F49">
            <v>101.92047696869436</v>
          </cell>
          <cell r="N49">
            <v>1994946.2333333332</v>
          </cell>
          <cell r="O49">
            <v>2005920.3088335379</v>
          </cell>
          <cell r="Q49">
            <v>116506.26666666669</v>
          </cell>
          <cell r="X49">
            <v>-55306.549462365772</v>
          </cell>
          <cell r="Y49">
            <v>-98148.850863518208</v>
          </cell>
          <cell r="AA49">
            <v>-94876.428800571026</v>
          </cell>
          <cell r="AG49">
            <v>1386.9793650793654</v>
          </cell>
          <cell r="AH49">
            <v>1749.5866479578358</v>
          </cell>
          <cell r="AJ49">
            <v>0.78873239436619713</v>
          </cell>
          <cell r="AK49">
            <v>0.82801350070230628</v>
          </cell>
          <cell r="AL49">
            <v>146611.45183502091</v>
          </cell>
          <cell r="AM49">
            <v>141809.73621005772</v>
          </cell>
          <cell r="AT49">
            <v>161.09068664299787</v>
          </cell>
          <cell r="AW49">
            <v>1940025.3560050006</v>
          </cell>
          <cell r="BB49">
            <v>1.1781227182319314</v>
          </cell>
          <cell r="BD49">
            <v>51589.468641976426</v>
          </cell>
        </row>
        <row r="50">
          <cell r="A50">
            <v>39783</v>
          </cell>
          <cell r="F50">
            <v>100.0382762438016</v>
          </cell>
          <cell r="N50">
            <v>2060963.0000000002</v>
          </cell>
          <cell r="O50">
            <v>2051970.8831156082</v>
          </cell>
          <cell r="Q50">
            <v>172364.74193548391</v>
          </cell>
          <cell r="X50">
            <v>-106347.97526881684</v>
          </cell>
          <cell r="Y50">
            <v>-104093.03522199487</v>
          </cell>
          <cell r="AA50">
            <v>-100595.51835433458</v>
          </cell>
          <cell r="AG50">
            <v>2298.1965591397852</v>
          </cell>
          <cell r="AH50">
            <v>2034.1140145517022</v>
          </cell>
          <cell r="AJ50">
            <v>0.6619593998234774</v>
          </cell>
          <cell r="AK50">
            <v>0.77133856456952876</v>
          </cell>
          <cell r="AL50">
            <v>160672.65974813819</v>
          </cell>
          <cell r="AM50">
            <v>155357.53668501583</v>
          </cell>
          <cell r="AT50">
            <v>177.73763181497648</v>
          </cell>
          <cell r="AW50">
            <v>1984097.2654699974</v>
          </cell>
          <cell r="BB50">
            <v>1.2971824885363317</v>
          </cell>
          <cell r="BD50">
            <v>60251.19153500066</v>
          </cell>
        </row>
        <row r="51">
          <cell r="A51">
            <v>39814</v>
          </cell>
          <cell r="F51">
            <v>97.307139231030618</v>
          </cell>
          <cell r="N51">
            <v>2090223.2258064516</v>
          </cell>
          <cell r="O51">
            <v>2108663.8149190396</v>
          </cell>
          <cell r="Q51">
            <v>135477.06451612903</v>
          </cell>
          <cell r="X51">
            <v>-106216.83870967763</v>
          </cell>
          <cell r="Y51">
            <v>-110889.43328427753</v>
          </cell>
          <cell r="AA51">
            <v>-107131.43293619146</v>
          </cell>
          <cell r="AG51">
            <v>1806.3608602150537</v>
          </cell>
          <cell r="AH51">
            <v>2441.3579973738942</v>
          </cell>
          <cell r="AJ51">
            <v>0.67567567567567566</v>
          </cell>
          <cell r="AK51">
            <v>0.73123494991014393</v>
          </cell>
          <cell r="AL51">
            <v>181949.07686216864</v>
          </cell>
          <cell r="AM51">
            <v>175896.95885642368</v>
          </cell>
          <cell r="AT51">
            <v>195.72346541526309</v>
          </cell>
          <cell r="AW51">
            <v>2038367.4847833207</v>
          </cell>
          <cell r="BB51">
            <v>1.4327229736207023</v>
          </cell>
          <cell r="BD51">
            <v>69512.457194969407</v>
          </cell>
        </row>
        <row r="52">
          <cell r="A52">
            <v>39845</v>
          </cell>
          <cell r="F52">
            <v>94.487989895363441</v>
          </cell>
          <cell r="N52">
            <v>2162450.25</v>
          </cell>
          <cell r="O52">
            <v>2173693.8394691013</v>
          </cell>
          <cell r="Q52">
            <v>183017.25000000003</v>
          </cell>
          <cell r="X52">
            <v>-110790.22580645166</v>
          </cell>
          <cell r="Y52">
            <v>-118613.19640932919</v>
          </cell>
          <cell r="AA52">
            <v>-114556.67354699601</v>
          </cell>
          <cell r="AG52">
            <v>2541.9062500000005</v>
          </cell>
          <cell r="AH52">
            <v>2963.3593415539949</v>
          </cell>
          <cell r="AJ52">
            <v>0.66206896551724137</v>
          </cell>
          <cell r="AK52">
            <v>0.68934053921184013</v>
          </cell>
          <cell r="AL52">
            <v>204354.56196094761</v>
          </cell>
          <cell r="AM52">
            <v>197505.96645911614</v>
          </cell>
          <cell r="AT52">
            <v>214.19621034747684</v>
          </cell>
          <cell r="AW52">
            <v>2100593.237938195</v>
          </cell>
          <cell r="BB52">
            <v>1.575001866191492</v>
          </cell>
          <cell r="BD52">
            <v>78848.173182059661</v>
          </cell>
        </row>
        <row r="53">
          <cell r="A53">
            <v>39873</v>
          </cell>
          <cell r="F53">
            <v>92.379029866886128</v>
          </cell>
          <cell r="N53">
            <v>2200679.3870967748</v>
          </cell>
          <cell r="O53">
            <v>2238418.2732943557</v>
          </cell>
          <cell r="Q53">
            <v>210067.4193548387</v>
          </cell>
          <cell r="X53">
            <v>-171838.28225806393</v>
          </cell>
          <cell r="Y53">
            <v>-126485.28059821864</v>
          </cell>
          <cell r="AA53">
            <v>-122123.19414607763</v>
          </cell>
          <cell r="AG53">
            <v>2958.6960472512492</v>
          </cell>
          <cell r="AH53">
            <v>3490.5694217218411</v>
          </cell>
          <cell r="AJ53">
            <v>0.7114228456913827</v>
          </cell>
          <cell r="AK53">
            <v>0.65592932735981035</v>
          </cell>
          <cell r="AL53">
            <v>222791.20053318542</v>
          </cell>
          <cell r="AM53">
            <v>215277.8500489085</v>
          </cell>
          <cell r="AT53">
            <v>231.07612780975364</v>
          </cell>
          <cell r="AW53">
            <v>2162488.3506041062</v>
          </cell>
          <cell r="BB53">
            <v>1.7034459225010075</v>
          </cell>
          <cell r="BD53">
            <v>87259.257337595554</v>
          </cell>
        </row>
        <row r="54">
          <cell r="A54">
            <v>39904</v>
          </cell>
          <cell r="F54">
            <v>91.103995324392315</v>
          </cell>
          <cell r="N54">
            <v>2308215.8666666662</v>
          </cell>
          <cell r="O54">
            <v>2319618.8741817223</v>
          </cell>
          <cell r="Q54">
            <v>162506.76666666669</v>
          </cell>
          <cell r="X54">
            <v>-54970.287096775224</v>
          </cell>
          <cell r="Y54">
            <v>-136517.06585639782</v>
          </cell>
          <cell r="AA54">
            <v>-131764.81009896257</v>
          </cell>
          <cell r="AG54">
            <v>3532.7557971014498</v>
          </cell>
          <cell r="AH54">
            <v>4096.8588027944998</v>
          </cell>
          <cell r="AJ54">
            <v>0.51830985915492955</v>
          </cell>
          <cell r="AK54">
            <v>0.62297752660925787</v>
          </cell>
          <cell r="AL54">
            <v>241157.06328101634</v>
          </cell>
          <cell r="AM54">
            <v>232908.22533992911</v>
          </cell>
          <cell r="AT54">
            <v>249.92072970646294</v>
          </cell>
          <cell r="AW54">
            <v>2240131.2552378797</v>
          </cell>
          <cell r="BB54">
            <v>1.8395667335447328</v>
          </cell>
          <cell r="BD54">
            <v>96474.862854775274</v>
          </cell>
        </row>
        <row r="55">
          <cell r="A55">
            <v>39934</v>
          </cell>
          <cell r="F55">
            <v>91.275203432871891</v>
          </cell>
          <cell r="N55">
            <v>2401582.7096774187</v>
          </cell>
          <cell r="O55">
            <v>2412713.0392015916</v>
          </cell>
          <cell r="Q55">
            <v>215478.87096774191</v>
          </cell>
          <cell r="X55">
            <v>-122112.02795698945</v>
          </cell>
          <cell r="Y55">
            <v>-147316.97002045464</v>
          </cell>
          <cell r="AA55">
            <v>-142143.94550538546</v>
          </cell>
          <cell r="AG55">
            <v>4584.6568291008916</v>
          </cell>
          <cell r="AH55">
            <v>4689.1646789465522</v>
          </cell>
          <cell r="AJ55">
            <v>0.55348380765456329</v>
          </cell>
          <cell r="AK55">
            <v>0.59286296274472661</v>
          </cell>
          <cell r="AL55">
            <v>256816.66510424521</v>
          </cell>
          <cell r="AM55">
            <v>247923.99776050958</v>
          </cell>
          <cell r="AT55">
            <v>268.66645062120017</v>
          </cell>
          <cell r="AW55">
            <v>2329178.2702048067</v>
          </cell>
          <cell r="BB55">
            <v>1.9604304170014355</v>
          </cell>
          <cell r="BD55">
            <v>105269.08563870318</v>
          </cell>
        </row>
        <row r="56">
          <cell r="A56">
            <v>39965</v>
          </cell>
          <cell r="F56">
            <v>93.006053588051728</v>
          </cell>
          <cell r="N56">
            <v>2477235.7999999998</v>
          </cell>
          <cell r="O56">
            <v>2524715.792291203</v>
          </cell>
          <cell r="Q56">
            <v>286384.2</v>
          </cell>
          <cell r="X56">
            <v>-210731.10967741889</v>
          </cell>
          <cell r="Y56">
            <v>-159550.91098842747</v>
          </cell>
          <cell r="AA56">
            <v>-153900.4496045612</v>
          </cell>
          <cell r="AG56">
            <v>6364.0933333333332</v>
          </cell>
          <cell r="AH56">
            <v>5302.444555827381</v>
          </cell>
          <cell r="AJ56">
            <v>0.55900621118012417</v>
          </cell>
          <cell r="AK56">
            <v>0.56964308302214106</v>
          </cell>
          <cell r="AL56">
            <v>275179.69662174222</v>
          </cell>
          <cell r="AM56">
            <v>265571.72086188738</v>
          </cell>
          <cell r="AT56">
            <v>288.96175507818702</v>
          </cell>
          <cell r="AW56">
            <v>2436353.202816044</v>
          </cell>
          <cell r="BB56">
            <v>2.0702432300400573</v>
          </cell>
          <cell r="BD56">
            <v>114246.23199403891</v>
          </cell>
        </row>
        <row r="57">
          <cell r="A57">
            <v>39995</v>
          </cell>
          <cell r="F57">
            <v>96.131613309492167</v>
          </cell>
          <cell r="N57">
            <v>2600493.3225806453</v>
          </cell>
          <cell r="O57">
            <v>2649325.2290896014</v>
          </cell>
          <cell r="Q57">
            <v>258996.45161290327</v>
          </cell>
          <cell r="X57">
            <v>-135738.92903225776</v>
          </cell>
          <cell r="Y57">
            <v>-172259.26394421043</v>
          </cell>
          <cell r="AA57">
            <v>-166111.73868770403</v>
          </cell>
          <cell r="AG57">
            <v>6640.9346567411094</v>
          </cell>
          <cell r="AH57">
            <v>5860.5618920685411</v>
          </cell>
          <cell r="AJ57">
            <v>0.4974489795918367</v>
          </cell>
          <cell r="AK57">
            <v>0.55435067537150406</v>
          </cell>
          <cell r="AL57">
            <v>296535.46899197652</v>
          </cell>
          <cell r="AM57">
            <v>286055.38077393407</v>
          </cell>
          <cell r="AT57">
            <v>309.75779950232908</v>
          </cell>
          <cell r="AW57">
            <v>2555644.6503226911</v>
          </cell>
          <cell r="BB57">
            <v>2.1594221771387412</v>
          </cell>
          <cell r="BD57">
            <v>122992.4602713239</v>
          </cell>
        </row>
        <row r="58">
          <cell r="A58">
            <v>40026</v>
          </cell>
          <cell r="F58">
            <v>100.44774895453176</v>
          </cell>
          <cell r="N58">
            <v>2779645.0967741935</v>
          </cell>
          <cell r="O58">
            <v>2792667.9990228862</v>
          </cell>
          <cell r="Q58">
            <v>358323</v>
          </cell>
          <cell r="X58">
            <v>-179171.22580645187</v>
          </cell>
          <cell r="Y58">
            <v>-185972.25357088071</v>
          </cell>
          <cell r="AA58">
            <v>-179286.38759331417</v>
          </cell>
          <cell r="AG58">
            <v>6890.8269230769229</v>
          </cell>
          <cell r="AH58">
            <v>6389.9771630858777</v>
          </cell>
          <cell r="AJ58">
            <v>0.59259259259259256</v>
          </cell>
          <cell r="AK58">
            <v>0.53464564582599039</v>
          </cell>
          <cell r="AL58">
            <v>317743.41376453935</v>
          </cell>
          <cell r="AM58">
            <v>306410.56102103699</v>
          </cell>
          <cell r="AT58">
            <v>332.05044375547038</v>
          </cell>
          <cell r="AW58">
            <v>2692932.6695139753</v>
          </cell>
          <cell r="BB58">
            <v>2.2368781287038173</v>
          </cell>
          <cell r="BD58">
            <v>132197.23974047368</v>
          </cell>
        </row>
        <row r="59">
          <cell r="A59">
            <v>40057</v>
          </cell>
          <cell r="F59">
            <v>105.73445276633825</v>
          </cell>
          <cell r="N59">
            <v>2911297.1333333333</v>
          </cell>
          <cell r="O59">
            <v>2942326.2835299624</v>
          </cell>
          <cell r="Q59">
            <v>285467.90000000014</v>
          </cell>
          <cell r="X59">
            <v>-153815.8634408603</v>
          </cell>
          <cell r="Y59">
            <v>-199837.51990547794</v>
          </cell>
          <cell r="AA59">
            <v>-192604.20163920565</v>
          </cell>
          <cell r="AG59">
            <v>6073.7851063829821</v>
          </cell>
          <cell r="AH59">
            <v>6832.6623464301974</v>
          </cell>
          <cell r="AJ59">
            <v>0.51478641840087613</v>
          </cell>
          <cell r="AK59">
            <v>0.52499818050989389</v>
          </cell>
          <cell r="AL59">
            <v>344837.10354019218</v>
          </cell>
          <cell r="AM59">
            <v>332427.1627012688</v>
          </cell>
          <cell r="AT59">
            <v>356.55710198092999</v>
          </cell>
          <cell r="AW59">
            <v>2836313.2774559408</v>
          </cell>
          <cell r="BB59">
            <v>2.2957246380464706</v>
          </cell>
          <cell r="BD59">
            <v>141852.12694303671</v>
          </cell>
        </row>
        <row r="60">
          <cell r="A60">
            <v>40087</v>
          </cell>
          <cell r="F60">
            <v>111.34391363192837</v>
          </cell>
          <cell r="N60">
            <v>3117276.7096774196</v>
          </cell>
          <cell r="O60">
            <v>3092354.8361065993</v>
          </cell>
          <cell r="Q60">
            <v>463314.22580645169</v>
          </cell>
          <cell r="X60">
            <v>-257334.64946236537</v>
          </cell>
          <cell r="Y60">
            <v>-213167.49439033706</v>
          </cell>
          <cell r="AA60">
            <v>-205404.35075061905</v>
          </cell>
          <cell r="AG60">
            <v>7988.1763070077877</v>
          </cell>
          <cell r="AH60">
            <v>7157.0482933030016</v>
          </cell>
          <cell r="AJ60">
            <v>0.56862745098039214</v>
          </cell>
          <cell r="AK60">
            <v>0.51129156965449041</v>
          </cell>
          <cell r="AL60">
            <v>367572.31056552939</v>
          </cell>
          <cell r="AM60">
            <v>354204.99029743962</v>
          </cell>
          <cell r="AT60">
            <v>380.53599862837109</v>
          </cell>
          <cell r="AW60">
            <v>2980080.2920193486</v>
          </cell>
          <cell r="BB60">
            <v>2.3384890411106816</v>
          </cell>
          <cell r="BD60">
            <v>151470.67850871113</v>
          </cell>
        </row>
        <row r="61">
          <cell r="A61">
            <v>40118</v>
          </cell>
          <cell r="F61">
            <v>117.23282928927861</v>
          </cell>
          <cell r="N61">
            <v>3332358.2333333334</v>
          </cell>
          <cell r="O61">
            <v>3257173.5208788901</v>
          </cell>
          <cell r="Q61">
            <v>364600.00000000006</v>
          </cell>
          <cell r="X61">
            <v>-149518.47634408629</v>
          </cell>
          <cell r="Y61">
            <v>-226799.64176073542</v>
          </cell>
          <cell r="AA61">
            <v>-218491.7574742916</v>
          </cell>
          <cell r="AG61">
            <v>8286.3636363636379</v>
          </cell>
          <cell r="AH61">
            <v>7388.5305101578278</v>
          </cell>
          <cell r="AJ61">
            <v>0.40930232558139534</v>
          </cell>
          <cell r="AK61">
            <v>0.50479239798076048</v>
          </cell>
          <cell r="AL61">
            <v>394355.04295818822</v>
          </cell>
          <cell r="AM61">
            <v>379896.94467555865</v>
          </cell>
          <cell r="AT61">
            <v>404.21777687136398</v>
          </cell>
          <cell r="AW61">
            <v>3138070.1583097717</v>
          </cell>
          <cell r="BB61">
            <v>2.3733530969785002</v>
          </cell>
          <cell r="BD61">
            <v>161242.86025267147</v>
          </cell>
        </row>
        <row r="62">
          <cell r="A62">
            <v>40148</v>
          </cell>
          <cell r="F62">
            <v>122.59196295261798</v>
          </cell>
          <cell r="N62">
            <v>3327060.1935483869</v>
          </cell>
          <cell r="O62">
            <v>3427295.2283289903</v>
          </cell>
          <cell r="Q62">
            <v>315491.41935483867</v>
          </cell>
          <cell r="X62">
            <v>-320789.45913978515</v>
          </cell>
          <cell r="Y62">
            <v>-240379.31932287838</v>
          </cell>
          <cell r="AA62">
            <v>-231528.07538908217</v>
          </cell>
          <cell r="AG62">
            <v>6572.7379032258059</v>
          </cell>
          <cell r="AH62">
            <v>7534.2503731740644</v>
          </cell>
          <cell r="AJ62">
            <v>0.42031523642732055</v>
          </cell>
          <cell r="AK62">
            <v>0.50445369021125319</v>
          </cell>
          <cell r="AL62">
            <v>423182.6306147151</v>
          </cell>
          <cell r="AM62">
            <v>407650.03977129364</v>
          </cell>
          <cell r="AT62">
            <v>425.7317588464764</v>
          </cell>
          <cell r="AW62">
            <v>3301200.7523496901</v>
          </cell>
          <cell r="BB62">
            <v>2.4005195189411701</v>
          </cell>
          <cell r="BD62">
            <v>170112.40401669007</v>
          </cell>
        </row>
        <row r="63">
          <cell r="A63">
            <v>40179</v>
          </cell>
          <cell r="F63">
            <v>127.49822396474964</v>
          </cell>
          <cell r="N63">
            <v>3544116.5806451612</v>
          </cell>
          <cell r="O63">
            <v>3605967.8950898382</v>
          </cell>
          <cell r="Q63">
            <v>455475.58064516127</v>
          </cell>
          <cell r="X63">
            <v>-238419.19354838697</v>
          </cell>
          <cell r="Y63">
            <v>-254543.16968442561</v>
          </cell>
          <cell r="AA63">
            <v>-245124.55795606633</v>
          </cell>
          <cell r="AG63">
            <v>7853.0272525027804</v>
          </cell>
          <cell r="AH63">
            <v>7618.0867946702065</v>
          </cell>
          <cell r="AJ63">
            <v>0.5</v>
          </cell>
          <cell r="AK63">
            <v>0.50226699696374766</v>
          </cell>
          <cell r="AL63">
            <v>448569.56637596048</v>
          </cell>
          <cell r="AM63">
            <v>431965.82957812096</v>
          </cell>
          <cell r="AT63">
            <v>445.7327268904553</v>
          </cell>
          <cell r="AW63">
            <v>3472590.4183669826</v>
          </cell>
          <cell r="BB63">
            <v>2.4254641138344217</v>
          </cell>
          <cell r="BD63">
            <v>178286.70223277435</v>
          </cell>
        </row>
        <row r="64">
          <cell r="A64">
            <v>40210</v>
          </cell>
          <cell r="F64">
            <v>131.6127427000354</v>
          </cell>
          <cell r="N64">
            <v>3765484.1071428568</v>
          </cell>
          <cell r="O64">
            <v>3788395.2252144641</v>
          </cell>
          <cell r="Q64">
            <v>559523.50000000023</v>
          </cell>
          <cell r="X64">
            <v>-338155.97350230464</v>
          </cell>
          <cell r="Y64">
            <v>-268320.37048084213</v>
          </cell>
          <cell r="AA64">
            <v>-258348.33376773552</v>
          </cell>
          <cell r="AG64">
            <v>8881.3253968254012</v>
          </cell>
          <cell r="AH64">
            <v>7629.9642329765593</v>
          </cell>
          <cell r="AJ64">
            <v>0.52066115702479343</v>
          </cell>
          <cell r="AK64">
            <v>0.50146727113507761</v>
          </cell>
          <cell r="AL64">
            <v>469058.59105488361</v>
          </cell>
          <cell r="AM64">
            <v>451626.60723238037</v>
          </cell>
          <cell r="AT64">
            <v>463.01243603167501</v>
          </cell>
          <cell r="AW64">
            <v>3647627.614869047</v>
          </cell>
          <cell r="BB64">
            <v>2.4509003002117757</v>
          </cell>
          <cell r="BD64">
            <v>185180.19907192944</v>
          </cell>
        </row>
        <row r="65">
          <cell r="A65">
            <v>40238</v>
          </cell>
          <cell r="F65">
            <v>134.63504837320352</v>
          </cell>
          <cell r="N65">
            <v>4053592.6774193551</v>
          </cell>
          <cell r="O65">
            <v>3966591.4979475038</v>
          </cell>
          <cell r="Q65">
            <v>498826.25806451601</v>
          </cell>
          <cell r="X65">
            <v>-210717.68778801768</v>
          </cell>
          <cell r="Y65">
            <v>-280167.32874008938</v>
          </cell>
          <cell r="AA65">
            <v>-269717.3893830062</v>
          </cell>
          <cell r="AG65">
            <v>7794.1602822580626</v>
          </cell>
          <cell r="AH65">
            <v>7598.6771459737811</v>
          </cell>
          <cell r="AJ65">
            <v>0.49612403100775193</v>
          </cell>
          <cell r="AK65">
            <v>0.50283535681110103</v>
          </cell>
          <cell r="AL65">
            <v>487155.86455963692</v>
          </cell>
          <cell r="AM65">
            <v>468956.32811166666</v>
          </cell>
          <cell r="AT65">
            <v>476.09854290178475</v>
          </cell>
          <cell r="AW65">
            <v>3818632.0289315782</v>
          </cell>
          <cell r="BB65">
            <v>2.4768491131484187</v>
          </cell>
          <cell r="BD65">
            <v>190353.33255004371</v>
          </cell>
        </row>
        <row r="66">
          <cell r="A66">
            <v>40269</v>
          </cell>
          <cell r="F66">
            <v>136.97312159083026</v>
          </cell>
          <cell r="N66">
            <v>4125252.8666666662</v>
          </cell>
          <cell r="O66">
            <v>4179359.8568336535</v>
          </cell>
          <cell r="Q66">
            <v>440453.56666666653</v>
          </cell>
          <cell r="X66">
            <v>-368793.37741935544</v>
          </cell>
          <cell r="Y66">
            <v>-292311.82968287746</v>
          </cell>
          <cell r="AA66">
            <v>-281368.86874456576</v>
          </cell>
          <cell r="AG66">
            <v>6991.326455026453</v>
          </cell>
          <cell r="AH66">
            <v>7508.4796214037733</v>
          </cell>
          <cell r="AJ66">
            <v>0.47457627118644069</v>
          </cell>
          <cell r="AK66">
            <v>0.50631471837479602</v>
          </cell>
          <cell r="AL66">
            <v>500346.07616661745</v>
          </cell>
          <cell r="AM66">
            <v>481642.40331328457</v>
          </cell>
          <cell r="AT66">
            <v>488.42682430636529</v>
          </cell>
          <cell r="AW66">
            <v>4022832.6306992411</v>
          </cell>
          <cell r="BB66">
            <v>2.5121021559384999</v>
          </cell>
          <cell r="BD66">
            <v>194742.48376909323</v>
          </cell>
        </row>
        <row r="67">
          <cell r="A67">
            <v>40299</v>
          </cell>
          <cell r="F67">
            <v>138.11319623720024</v>
          </cell>
          <cell r="N67">
            <v>4320695.0322580645</v>
          </cell>
          <cell r="O67">
            <v>4385152.0191830546</v>
          </cell>
          <cell r="Q67">
            <v>491628.129032258</v>
          </cell>
          <cell r="X67">
            <v>-296185.96344085975</v>
          </cell>
          <cell r="Y67">
            <v>-302789.25082091166</v>
          </cell>
          <cell r="AA67">
            <v>-291417.90842566988</v>
          </cell>
          <cell r="AG67">
            <v>8059.477525118984</v>
          </cell>
          <cell r="AH67">
            <v>7401.0487658195134</v>
          </cell>
          <cell r="AJ67">
            <v>0.43416370106761565</v>
          </cell>
          <cell r="AK67">
            <v>0.51004178624768226</v>
          </cell>
          <cell r="AL67">
            <v>508226.32239724189</v>
          </cell>
          <cell r="AM67">
            <v>489151.42584623955</v>
          </cell>
          <cell r="AT67">
            <v>498.72024262811993</v>
          </cell>
          <cell r="AW67">
            <v>4220342.6872708425</v>
          </cell>
          <cell r="BB67">
            <v>2.5547247510942199</v>
          </cell>
          <cell r="BD67">
            <v>197733.07111467305</v>
          </cell>
        </row>
        <row r="68">
          <cell r="A68">
            <v>40330</v>
          </cell>
          <cell r="F68">
            <v>138.0136890473598</v>
          </cell>
          <cell r="N68">
            <v>4646399.5666666664</v>
          </cell>
          <cell r="O68">
            <v>4586507.6894980948</v>
          </cell>
          <cell r="Q68">
            <v>664708.49999999977</v>
          </cell>
          <cell r="X68">
            <v>-339003.96559139783</v>
          </cell>
          <cell r="Y68">
            <v>-312277.97062534594</v>
          </cell>
          <cell r="AA68">
            <v>-300515.40406283445</v>
          </cell>
          <cell r="AG68">
            <v>7225.0923913043453</v>
          </cell>
          <cell r="AH68">
            <v>7293.6863930705777</v>
          </cell>
          <cell r="AJ68">
            <v>0.62927496580027364</v>
          </cell>
          <cell r="AK68">
            <v>0.51943899578560226</v>
          </cell>
          <cell r="AL68">
            <v>518939.81135947671</v>
          </cell>
          <cell r="AM68">
            <v>499357.1207944873</v>
          </cell>
          <cell r="AT68">
            <v>508.09999829512861</v>
          </cell>
          <cell r="AW68">
            <v>4413573.2041979255</v>
          </cell>
          <cell r="BB68">
            <v>2.609027781450608</v>
          </cell>
          <cell r="BD68">
            <v>199642.27228132731</v>
          </cell>
        </row>
        <row r="69">
          <cell r="A69">
            <v>40360</v>
          </cell>
          <cell r="F69">
            <v>136.71883639882077</v>
          </cell>
          <cell r="N69">
            <v>4836000.7741935477</v>
          </cell>
          <cell r="O69">
            <v>4770220.2869651262</v>
          </cell>
          <cell r="Q69">
            <v>456046.41935483884</v>
          </cell>
          <cell r="X69">
            <v>-266445.2118279576</v>
          </cell>
          <cell r="Y69">
            <v>-320049.17351460864</v>
          </cell>
          <cell r="AA69">
            <v>-307961.71587251365</v>
          </cell>
          <cell r="AG69">
            <v>6080.618924731185</v>
          </cell>
          <cell r="AH69">
            <v>7195.9766339391344</v>
          </cell>
          <cell r="AJ69">
            <v>0.52356020942408377</v>
          </cell>
          <cell r="AK69">
            <v>0.53415772747033119</v>
          </cell>
          <cell r="AL69">
            <v>530877.64271991712</v>
          </cell>
          <cell r="AM69">
            <v>510784.19954630517</v>
          </cell>
          <cell r="AT69">
            <v>516.23973690209232</v>
          </cell>
          <cell r="AW69">
            <v>4589845.2954867128</v>
          </cell>
          <cell r="BB69">
            <v>2.6725116849910697</v>
          </cell>
          <cell r="BD69">
            <v>200563.87723343563</v>
          </cell>
        </row>
        <row r="70">
          <cell r="A70">
            <v>40391</v>
          </cell>
          <cell r="F70">
            <v>134.50796534227462</v>
          </cell>
          <cell r="N70">
            <v>4982940.9677419364</v>
          </cell>
          <cell r="O70">
            <v>4959378.5511431284</v>
          </cell>
          <cell r="Q70">
            <v>535391.77419354825</v>
          </cell>
          <cell r="X70">
            <v>-388451.58064515947</v>
          </cell>
          <cell r="Y70">
            <v>-327539.20575806842</v>
          </cell>
          <cell r="AA70">
            <v>-315136.19722014823</v>
          </cell>
          <cell r="AG70">
            <v>7873.408444022768</v>
          </cell>
          <cell r="AH70">
            <v>7105.8769526632395</v>
          </cell>
          <cell r="AJ70">
            <v>0.48312611012433393</v>
          </cell>
          <cell r="AK70">
            <v>0.54612241303461262</v>
          </cell>
          <cell r="AL70">
            <v>535586.77899401332</v>
          </cell>
          <cell r="AM70">
            <v>515278.25313581876</v>
          </cell>
          <cell r="AT70">
            <v>524.39817904003439</v>
          </cell>
          <cell r="AW70">
            <v>4771319.4844428943</v>
          </cell>
          <cell r="BB70">
            <v>2.7473373318967531</v>
          </cell>
          <cell r="BD70">
            <v>200923.35843059781</v>
          </cell>
        </row>
        <row r="71">
          <cell r="A71">
            <v>40422</v>
          </cell>
          <cell r="F71">
            <v>131.38195137747627</v>
          </cell>
          <cell r="N71">
            <v>5186789.8999999994</v>
          </cell>
          <cell r="O71">
            <v>5145421.0472567221</v>
          </cell>
          <cell r="Q71">
            <v>441530.36666666664</v>
          </cell>
          <cell r="X71">
            <v>-237681.43440860364</v>
          </cell>
          <cell r="Y71">
            <v>-334980.19053769787</v>
          </cell>
          <cell r="AA71">
            <v>-322263.22297306167</v>
          </cell>
          <cell r="AG71">
            <v>6048.3611872146112</v>
          </cell>
          <cell r="AH71">
            <v>7073.1030878639885</v>
          </cell>
          <cell r="AJ71">
            <v>0.50694444444444442</v>
          </cell>
          <cell r="AK71">
            <v>0.56768912882633182</v>
          </cell>
          <cell r="AL71">
            <v>548970.38813678245</v>
          </cell>
          <cell r="AM71">
            <v>528091.005255408</v>
          </cell>
          <cell r="AT71">
            <v>530.69715585916583</v>
          </cell>
          <cell r="AW71">
            <v>4949790.1537390407</v>
          </cell>
          <cell r="BB71">
            <v>2.8340033579519495</v>
          </cell>
          <cell r="BD71">
            <v>200787.12986714483</v>
          </cell>
        </row>
        <row r="72">
          <cell r="A72">
            <v>40452</v>
          </cell>
          <cell r="F72">
            <v>127.90785703614318</v>
          </cell>
          <cell r="N72">
            <v>5178900.6129032262</v>
          </cell>
          <cell r="O72">
            <v>5318495.3787137931</v>
          </cell>
          <cell r="Q72">
            <v>591122.45161290327</v>
          </cell>
          <cell r="X72">
            <v>-599011.73870967655</v>
          </cell>
          <cell r="Y72">
            <v>-342117.1430333592</v>
          </cell>
          <cell r="AA72">
            <v>-329099.02890605165</v>
          </cell>
          <cell r="AG72">
            <v>7037.1720430107534</v>
          </cell>
          <cell r="AH72">
            <v>7062.7659779995238</v>
          </cell>
          <cell r="AJ72">
            <v>0.61425959780621575</v>
          </cell>
          <cell r="AK72">
            <v>0.58247810434504033</v>
          </cell>
          <cell r="AL72">
            <v>553353.19807471847</v>
          </cell>
          <cell r="AM72">
            <v>532301.27991142415</v>
          </cell>
          <cell r="AT72">
            <v>535.25365051354083</v>
          </cell>
          <cell r="AW72">
            <v>5115833.8483155798</v>
          </cell>
          <cell r="BB72">
            <v>2.9268965361014359</v>
          </cell>
          <cell r="BD72">
            <v>200277.42136314826</v>
          </cell>
        </row>
        <row r="73">
          <cell r="A73">
            <v>40483</v>
          </cell>
          <cell r="F73">
            <v>124.18808239380465</v>
          </cell>
          <cell r="N73">
            <v>5518303.7333333334</v>
          </cell>
          <cell r="O73">
            <v>5503032.8377168598</v>
          </cell>
          <cell r="Q73">
            <v>566216.59999999986</v>
          </cell>
          <cell r="X73">
            <v>-226813.47956989263</v>
          </cell>
          <cell r="Y73">
            <v>-349231.48024863662</v>
          </cell>
          <cell r="AA73">
            <v>-335912.89121320029</v>
          </cell>
          <cell r="AG73">
            <v>7167.2987341772132</v>
          </cell>
          <cell r="AH73">
            <v>7066.6297862141255</v>
          </cell>
          <cell r="AJ73">
            <v>0.60190476190476194</v>
          </cell>
          <cell r="AK73">
            <v>0.60115245001072537</v>
          </cell>
          <cell r="AL73">
            <v>558126.53299523168</v>
          </cell>
          <cell r="AM73">
            <v>536808.22443467984</v>
          </cell>
          <cell r="AT73">
            <v>539.65863452032261</v>
          </cell>
          <cell r="AW73">
            <v>5292926.8195040403</v>
          </cell>
          <cell r="BB73">
            <v>3.028364156226429</v>
          </cell>
          <cell r="BD73">
            <v>199272.72747208504</v>
          </cell>
        </row>
        <row r="74">
          <cell r="A74">
            <v>40513</v>
          </cell>
          <cell r="F74">
            <v>120.52071308886903</v>
          </cell>
          <cell r="N74">
            <v>5710019.1612903224</v>
          </cell>
          <cell r="O74">
            <v>5704156.7821546756</v>
          </cell>
          <cell r="Q74">
            <v>514211.67741935485</v>
          </cell>
          <cell r="X74">
            <v>-322496.24946236581</v>
          </cell>
          <cell r="Y74">
            <v>-355450.28137293638</v>
          </cell>
          <cell r="AA74">
            <v>-341867.86792508187</v>
          </cell>
          <cell r="AG74">
            <v>7910.94888337469</v>
          </cell>
          <cell r="AH74">
            <v>7097.4870223214575</v>
          </cell>
          <cell r="AJ74">
            <v>0.50940438871473348</v>
          </cell>
          <cell r="AK74">
            <v>0.61871969966086449</v>
          </cell>
          <cell r="AL74">
            <v>561688.81249747251</v>
          </cell>
          <cell r="AM74">
            <v>540163.71189457586</v>
          </cell>
          <cell r="AT74">
            <v>542.86575232526945</v>
          </cell>
          <cell r="AW74">
            <v>5485981.3924144516</v>
          </cell>
          <cell r="BB74">
            <v>3.1295350488840454</v>
          </cell>
          <cell r="BD74">
            <v>197440.92191005923</v>
          </cell>
        </row>
        <row r="75">
          <cell r="A75">
            <v>40544</v>
          </cell>
          <cell r="F75">
            <v>116.63920654694408</v>
          </cell>
          <cell r="N75">
            <v>5854355.5161290308</v>
          </cell>
          <cell r="O75">
            <v>5934275.4427586887</v>
          </cell>
          <cell r="Q75">
            <v>524287.61290322588</v>
          </cell>
          <cell r="X75">
            <v>-379951.25806451746</v>
          </cell>
          <cell r="Y75">
            <v>-360750.39048491244</v>
          </cell>
          <cell r="AA75">
            <v>-346940.24236032635</v>
          </cell>
          <cell r="AG75">
            <v>6241.5192012288799</v>
          </cell>
          <cell r="AH75">
            <v>7139.4884568888738</v>
          </cell>
          <cell r="AJ75">
            <v>0.68431771894093685</v>
          </cell>
          <cell r="AK75">
            <v>0.63821934914913192</v>
          </cell>
          <cell r="AL75">
            <v>565870.40850187221</v>
          </cell>
          <cell r="AM75">
            <v>544188.35216006706</v>
          </cell>
          <cell r="AT75">
            <v>544.94541558099627</v>
          </cell>
          <cell r="AW75">
            <v>5706884.518265428</v>
          </cell>
          <cell r="BB75">
            <v>3.2336531596488132</v>
          </cell>
          <cell r="BD75">
            <v>194176.4316244775</v>
          </cell>
        </row>
        <row r="76">
          <cell r="A76">
            <v>40575</v>
          </cell>
          <cell r="F76">
            <v>112.66058762023832</v>
          </cell>
          <cell r="N76">
            <v>6058086.1785714282</v>
          </cell>
          <cell r="O76">
            <v>6167719.9693705048</v>
          </cell>
          <cell r="Q76">
            <v>618142.53571428556</v>
          </cell>
          <cell r="X76">
            <v>-414411.87327188824</v>
          </cell>
          <cell r="Y76">
            <v>-365645.30968956149</v>
          </cell>
          <cell r="AA76">
            <v>-351624.8978835899</v>
          </cell>
          <cell r="AG76">
            <v>8241.9004761904744</v>
          </cell>
          <cell r="AH76">
            <v>7168.9784666898349</v>
          </cell>
          <cell r="AJ76">
            <v>0.62189054726368165</v>
          </cell>
          <cell r="AK76">
            <v>0.65878621365612566</v>
          </cell>
          <cell r="AL76">
            <v>569198.13794922386</v>
          </cell>
          <cell r="AM76">
            <v>547393.27950400254</v>
          </cell>
          <cell r="AT76">
            <v>545.15543332468428</v>
          </cell>
          <cell r="AW76">
            <v>5930977.8109928444</v>
          </cell>
          <cell r="BB76">
            <v>3.3339205485370487</v>
          </cell>
          <cell r="BD76">
            <v>189021.62936000412</v>
          </cell>
        </row>
        <row r="77">
          <cell r="A77">
            <v>40603</v>
          </cell>
          <cell r="F77">
            <v>109.03201314700394</v>
          </cell>
          <cell r="N77">
            <v>6511992.8387096766</v>
          </cell>
          <cell r="O77">
            <v>6357628.2267086357</v>
          </cell>
          <cell r="Q77">
            <v>634209.09677419323</v>
          </cell>
          <cell r="X77">
            <v>-180302.43663594476</v>
          </cell>
          <cell r="Y77">
            <v>-370717.43318563403</v>
          </cell>
          <cell r="AA77">
            <v>-356487.53199280298</v>
          </cell>
          <cell r="AG77">
            <v>6342.0909677419322</v>
          </cell>
          <cell r="AH77">
            <v>7196.3489200493259</v>
          </cell>
          <cell r="AJ77">
            <v>0.86021505376344087</v>
          </cell>
          <cell r="AK77">
            <v>0.67987835702820321</v>
          </cell>
          <cell r="AL77">
            <v>570673.86684410123</v>
          </cell>
          <cell r="AM77">
            <v>548739.73082246829</v>
          </cell>
          <cell r="AT77">
            <v>542.9791793867837</v>
          </cell>
          <cell r="AW77">
            <v>6113267.096350126</v>
          </cell>
          <cell r="BB77">
            <v>3.4197297999847631</v>
          </cell>
          <cell r="BD77">
            <v>182666.79030711181</v>
          </cell>
        </row>
        <row r="78">
          <cell r="A78">
            <v>40634</v>
          </cell>
          <cell r="F78">
            <v>105.05415959553697</v>
          </cell>
          <cell r="N78">
            <v>6683091.5333333341</v>
          </cell>
          <cell r="O78">
            <v>6547910.304124861</v>
          </cell>
          <cell r="Q78">
            <v>641700.39999999991</v>
          </cell>
          <cell r="X78">
            <v>-470601.7053763424</v>
          </cell>
          <cell r="Y78">
            <v>-377552.23442977312</v>
          </cell>
          <cell r="AA78">
            <v>-363045.81792592158</v>
          </cell>
          <cell r="AG78">
            <v>7461.632558139534</v>
          </cell>
          <cell r="AH78">
            <v>7211.1649394606911</v>
          </cell>
          <cell r="AJ78">
            <v>0.77828054298642535</v>
          </cell>
          <cell r="AK78">
            <v>0.70432514725331485</v>
          </cell>
          <cell r="AL78">
            <v>572203.66617880133</v>
          </cell>
          <cell r="AM78">
            <v>550174.10746430978</v>
          </cell>
          <cell r="AT78">
            <v>537.90829898704953</v>
          </cell>
          <cell r="AW78">
            <v>6295886.5063235695</v>
          </cell>
          <cell r="BB78">
            <v>3.5069626156556795</v>
          </cell>
          <cell r="BD78">
            <v>173367.26077456446</v>
          </cell>
        </row>
        <row r="79">
          <cell r="A79">
            <v>40664</v>
          </cell>
          <cell r="F79">
            <v>101.36215887313007</v>
          </cell>
          <cell r="N79">
            <v>6871966.870967743</v>
          </cell>
          <cell r="O79">
            <v>6722362.9200343713</v>
          </cell>
          <cell r="Q79">
            <v>427605.25806451601</v>
          </cell>
          <cell r="X79">
            <v>-238729.92043010716</v>
          </cell>
          <cell r="Y79">
            <v>-384594.53728024574</v>
          </cell>
          <cell r="AA79">
            <v>-369804.71130721481</v>
          </cell>
          <cell r="AG79">
            <v>7126.754301075267</v>
          </cell>
          <cell r="AH79">
            <v>7156.6714236351872</v>
          </cell>
          <cell r="AJ79">
            <v>0.54094665664913599</v>
          </cell>
          <cell r="AK79">
            <v>0.72821262889093874</v>
          </cell>
          <cell r="AL79">
            <v>568228.89678404166</v>
          </cell>
          <cell r="AM79">
            <v>546311.82119930652</v>
          </cell>
          <cell r="AT79">
            <v>530.23339568552171</v>
          </cell>
          <cell r="AW79">
            <v>6463267.8708665231</v>
          </cell>
          <cell r="BB79">
            <v>3.5824843826820811</v>
          </cell>
          <cell r="BD79">
            <v>161988.65066485832</v>
          </cell>
        </row>
        <row r="80">
          <cell r="A80">
            <v>40695</v>
          </cell>
          <cell r="F80">
            <v>97.728240992920448</v>
          </cell>
          <cell r="N80">
            <v>6771809.6000000006</v>
          </cell>
          <cell r="O80">
            <v>6889961.5764829386</v>
          </cell>
          <cell r="Q80">
            <v>560044.36666666681</v>
          </cell>
          <cell r="X80">
            <v>-660201.63763440924</v>
          </cell>
          <cell r="Y80">
            <v>-392073.2437029602</v>
          </cell>
          <cell r="AA80">
            <v>-376983.03114894882</v>
          </cell>
          <cell r="AG80">
            <v>7369.0048245614053</v>
          </cell>
          <cell r="AH80">
            <v>7032.5137360947128</v>
          </cell>
          <cell r="AJ80">
            <v>0.70337806571031936</v>
          </cell>
          <cell r="AK80">
            <v>0.75275742148522762</v>
          </cell>
          <cell r="AL80">
            <v>556133.28400304192</v>
          </cell>
          <cell r="AM80">
            <v>534666.93906987528</v>
          </cell>
          <cell r="AT80">
            <v>519.52426213139415</v>
          </cell>
          <cell r="AW80">
            <v>6624061.5471096663</v>
          </cell>
          <cell r="BB80">
            <v>3.6510545148879334</v>
          </cell>
          <cell r="BD80">
            <v>147555.95828880239</v>
          </cell>
        </row>
        <row r="81">
          <cell r="A81">
            <v>40725</v>
          </cell>
          <cell r="F81">
            <v>94.193490923813812</v>
          </cell>
          <cell r="N81">
            <v>6913869.129032257</v>
          </cell>
          <cell r="O81">
            <v>7031834.1187316412</v>
          </cell>
          <cell r="Q81">
            <v>522930.48387096793</v>
          </cell>
          <cell r="X81">
            <v>-380870.95483871148</v>
          </cell>
          <cell r="Y81">
            <v>-399454.61380564171</v>
          </cell>
          <cell r="AA81">
            <v>-384068.32332049927</v>
          </cell>
          <cell r="AG81">
            <v>6972.4064516129056</v>
          </cell>
          <cell r="AH81">
            <v>6902.2219040755526</v>
          </cell>
          <cell r="AJ81">
            <v>0.71599045346062051</v>
          </cell>
          <cell r="AK81">
            <v>0.77635924408427093</v>
          </cell>
          <cell r="AL81">
            <v>543159.64768144651</v>
          </cell>
          <cell r="AM81">
            <v>522181.29263095307</v>
          </cell>
          <cell r="AT81">
            <v>506.67520232594075</v>
          </cell>
          <cell r="AW81">
            <v>6760496.5602274807</v>
          </cell>
          <cell r="BB81">
            <v>3.7086992376682884</v>
          </cell>
          <cell r="BD81">
            <v>130751.75306989234</v>
          </cell>
        </row>
        <row r="82">
          <cell r="A82">
            <v>40756</v>
          </cell>
          <cell r="F82">
            <v>90.271984709320762</v>
          </cell>
          <cell r="N82">
            <v>7187742.5161290327</v>
          </cell>
          <cell r="O82">
            <v>7165019.9268990373</v>
          </cell>
          <cell r="Q82">
            <v>614980.16129032266</v>
          </cell>
          <cell r="X82">
            <v>-341106.77419354697</v>
          </cell>
          <cell r="Y82">
            <v>-407140.40636115836</v>
          </cell>
          <cell r="AA82">
            <v>-391446.10111594747</v>
          </cell>
          <cell r="AG82">
            <v>7321.192396313365</v>
          </cell>
          <cell r="AH82">
            <v>6765.759099680221</v>
          </cell>
          <cell r="AJ82">
            <v>0.8834355828220859</v>
          </cell>
          <cell r="AK82">
            <v>0.80068405521227526</v>
          </cell>
          <cell r="AL82">
            <v>529416.88986483042</v>
          </cell>
          <cell r="AM82">
            <v>508925.26603222598</v>
          </cell>
          <cell r="AT82">
            <v>492.2070685497286</v>
          </cell>
          <cell r="AW82">
            <v>6889894.4885620289</v>
          </cell>
          <cell r="BB82">
            <v>3.7613669517668411</v>
          </cell>
          <cell r="BD82">
            <v>110734.95804843403</v>
          </cell>
        </row>
        <row r="83">
          <cell r="A83">
            <v>40787</v>
          </cell>
          <cell r="F83">
            <v>86.077448680406548</v>
          </cell>
          <cell r="N83">
            <v>7418414</v>
          </cell>
          <cell r="O83">
            <v>7284475.00290595</v>
          </cell>
          <cell r="Q83">
            <v>620598.26666666684</v>
          </cell>
          <cell r="X83">
            <v>-389926.78279569955</v>
          </cell>
          <cell r="Y83">
            <v>-414828.44292531675</v>
          </cell>
          <cell r="AA83">
            <v>-398826.26081398252</v>
          </cell>
          <cell r="AG83">
            <v>7855.674261603378</v>
          </cell>
          <cell r="AH83">
            <v>6627.9717146605426</v>
          </cell>
          <cell r="AJ83">
            <v>0.89977220956719817</v>
          </cell>
          <cell r="AK83">
            <v>0.82506330667096783</v>
          </cell>
          <cell r="AL83">
            <v>515096.75277853775</v>
          </cell>
          <cell r="AM83">
            <v>495165.61939288571</v>
          </cell>
          <cell r="AT83">
            <v>474.39903037360375</v>
          </cell>
          <cell r="AW83">
            <v>7007230.7340364316</v>
          </cell>
          <cell r="BB83">
            <v>3.8064220882073188</v>
          </cell>
          <cell r="BD83">
            <v>87436.66169414061</v>
          </cell>
        </row>
        <row r="84">
          <cell r="A84">
            <v>40817</v>
          </cell>
          <cell r="F84">
            <v>81.815135572508993</v>
          </cell>
          <cell r="N84">
            <v>7455615.8709677421</v>
          </cell>
          <cell r="O84">
            <v>7370160.4837801419</v>
          </cell>
          <cell r="Q84">
            <v>374876.77419354842</v>
          </cell>
          <cell r="X84">
            <v>-337674.90322580637</v>
          </cell>
          <cell r="Y84">
            <v>-422260.30737263255</v>
          </cell>
          <cell r="AA84">
            <v>-405960.76208485232</v>
          </cell>
          <cell r="AG84">
            <v>6247.9462365591407</v>
          </cell>
          <cell r="AH84">
            <v>6490.3259872606222</v>
          </cell>
          <cell r="AJ84">
            <v>0.66790352504638217</v>
          </cell>
          <cell r="AK84">
            <v>0.8487460901110071</v>
          </cell>
          <cell r="AL84">
            <v>497275.75799519283</v>
          </cell>
          <cell r="AM84">
            <v>478046.42494530178</v>
          </cell>
          <cell r="AT84">
            <v>452.16833270320075</v>
          </cell>
          <cell r="AW84">
            <v>7091409.8601035383</v>
          </cell>
          <cell r="BB84">
            <v>3.8439778633491319</v>
          </cell>
          <cell r="BD84">
            <v>61880.481183025484</v>
          </cell>
        </row>
        <row r="85">
          <cell r="A85">
            <v>40848</v>
          </cell>
          <cell r="F85">
            <v>76.44563215884709</v>
          </cell>
          <cell r="N85">
            <v>7625117.2333333334</v>
          </cell>
          <cell r="O85">
            <v>7390265.246103243</v>
          </cell>
          <cell r="Q85">
            <v>436834.93333333329</v>
          </cell>
          <cell r="X85">
            <v>-267333.57096774195</v>
          </cell>
          <cell r="Y85">
            <v>-429947.0072397305</v>
          </cell>
          <cell r="AA85">
            <v>-413340.25313265913</v>
          </cell>
          <cell r="AG85">
            <v>5021.0911877394628</v>
          </cell>
          <cell r="AH85">
            <v>6337.8561682021136</v>
          </cell>
          <cell r="AJ85">
            <v>1.0023041474654377</v>
          </cell>
          <cell r="AK85">
            <v>0.873317153473681</v>
          </cell>
          <cell r="AL85">
            <v>476435.10691537469</v>
          </cell>
          <cell r="AM85">
            <v>458020.51482516027</v>
          </cell>
          <cell r="AT85">
            <v>427.90916275164193</v>
          </cell>
          <cell r="AW85">
            <v>7111500.4181605857</v>
          </cell>
          <cell r="BB85">
            <v>3.8750275438283337</v>
          </cell>
          <cell r="BD85">
            <v>32762.952015604042</v>
          </cell>
        </row>
        <row r="86">
          <cell r="A86">
            <v>40878</v>
          </cell>
          <cell r="F86">
            <v>70.899808164468482</v>
          </cell>
          <cell r="N86">
            <v>7474555.0967741935</v>
          </cell>
          <cell r="O86">
            <v>7339035.8502882924</v>
          </cell>
          <cell r="Q86">
            <v>500000</v>
          </cell>
          <cell r="X86">
            <v>-650562.13655913994</v>
          </cell>
          <cell r="Y86">
            <v>-437444.49028723262</v>
          </cell>
          <cell r="AA86">
            <v>-420538.56100036821</v>
          </cell>
          <cell r="AH86">
            <v>6176.8709721316491</v>
          </cell>
          <cell r="AK86">
            <v>0.89729781328601566</v>
          </cell>
          <cell r="AL86">
            <v>453459.80117062683</v>
          </cell>
          <cell r="AM86">
            <v>435953.10484027676</v>
          </cell>
          <cell r="AT86">
            <v>401.40428656304385</v>
          </cell>
          <cell r="AW86">
            <v>7062452.1417728756</v>
          </cell>
          <cell r="BB86">
            <v>3.9046331436480903</v>
          </cell>
          <cell r="BD86">
            <v>-786.0199473632274</v>
          </cell>
        </row>
        <row r="87">
          <cell r="A87">
            <v>40909</v>
          </cell>
          <cell r="F87">
            <v>65.087399870641477</v>
          </cell>
          <cell r="N87">
            <v>7405455.5483870963</v>
          </cell>
          <cell r="O87">
            <v>7233119.9217264531</v>
          </cell>
          <cell r="Q87">
            <v>400000</v>
          </cell>
          <cell r="X87">
            <v>-469099.54838709719</v>
          </cell>
          <cell r="Y87">
            <v>-445335.67952892929</v>
          </cell>
          <cell r="AA87">
            <v>-428115.51029110193</v>
          </cell>
          <cell r="AH87">
            <v>5997.6455459190229</v>
          </cell>
          <cell r="AK87">
            <v>0.92230248262904047</v>
          </cell>
          <cell r="AL87">
            <v>422869.97482672276</v>
          </cell>
          <cell r="AM87">
            <v>406571.66717776656</v>
          </cell>
          <cell r="AT87">
            <v>371.26770148875164</v>
          </cell>
          <cell r="AW87">
            <v>6960369.275475964</v>
          </cell>
          <cell r="BB87">
            <v>3.9351821891555971</v>
          </cell>
          <cell r="BD87">
            <v>-36175.1306343818</v>
          </cell>
        </row>
        <row r="88">
          <cell r="A88">
            <v>40940</v>
          </cell>
          <cell r="F88">
            <v>59.188091865400686</v>
          </cell>
          <cell r="N88">
            <v>6974708.1463486692</v>
          </cell>
          <cell r="O88">
            <v>7087271.0706616342</v>
          </cell>
          <cell r="Q88">
            <v>370000</v>
          </cell>
          <cell r="X88">
            <v>-450747.40203842707</v>
          </cell>
          <cell r="Y88">
            <v>-453386.63003440102</v>
          </cell>
          <cell r="AA88">
            <v>-435846.55474962026</v>
          </cell>
          <cell r="AH88">
            <v>5807.2116341663132</v>
          </cell>
          <cell r="AK88">
            <v>0.94751762539745932</v>
          </cell>
          <cell r="AL88">
            <v>390121.61272239534</v>
          </cell>
          <cell r="AM88">
            <v>375119.38345764566</v>
          </cell>
          <cell r="AT88">
            <v>338.32801069427956</v>
          </cell>
          <cell r="AW88">
            <v>6818627.5660455497</v>
          </cell>
          <cell r="BB88">
            <v>3.9654862934694721</v>
          </cell>
          <cell r="BD88">
            <v>-71769.7432528918</v>
          </cell>
        </row>
        <row r="89">
          <cell r="A89">
            <v>40969</v>
          </cell>
          <cell r="F89">
            <v>53.580761193454599</v>
          </cell>
          <cell r="N89">
            <v>6862324.0769205093</v>
          </cell>
          <cell r="O89">
            <v>6949920.8590482995</v>
          </cell>
          <cell r="Y89">
            <v>-461050.55092823086</v>
          </cell>
          <cell r="AA89">
            <v>-443206.55114876473</v>
          </cell>
          <cell r="AH89">
            <v>5620.3508903831598</v>
          </cell>
          <cell r="AK89">
            <v>0.97128076619068748</v>
          </cell>
          <cell r="AL89">
            <v>355308.12727755803</v>
          </cell>
          <cell r="AM89">
            <v>341641.89302106661</v>
          </cell>
          <cell r="AT89">
            <v>307.3351710670911</v>
          </cell>
          <cell r="AW89">
            <v>6685080.175489435</v>
          </cell>
          <cell r="BB89">
            <v>3.9934886384717458</v>
          </cell>
          <cell r="BD89">
            <v>-105340.90708811447</v>
          </cell>
        </row>
        <row r="90">
          <cell r="A90">
            <v>41000</v>
          </cell>
          <cell r="F90">
            <v>47.471882997984913</v>
          </cell>
          <cell r="N90">
            <v>6759174.2797864508</v>
          </cell>
          <cell r="O90">
            <v>6799842.2857664591</v>
          </cell>
          <cell r="Y90">
            <v>-469370.99066972727</v>
          </cell>
          <cell r="AA90">
            <v>-451197.60690234718</v>
          </cell>
          <cell r="AH90">
            <v>5412.5805409669356</v>
          </cell>
          <cell r="AK90">
            <v>0.99685357570971977</v>
          </cell>
          <cell r="AL90">
            <v>319352.32481311471</v>
          </cell>
          <cell r="AM90">
            <v>307070.26697518339</v>
          </cell>
          <cell r="AT90">
            <v>273.96706054982019</v>
          </cell>
          <cell r="AW90">
            <v>6539130.6424651593</v>
          </cell>
          <cell r="BB90">
            <v>4.0229864376383331</v>
          </cell>
          <cell r="BD90">
            <v>-141581.82080257247</v>
          </cell>
        </row>
        <row r="91">
          <cell r="A91">
            <v>41030</v>
          </cell>
          <cell r="F91">
            <v>41.429215893436201</v>
          </cell>
          <cell r="N91">
            <v>6672529.5067380071</v>
          </cell>
          <cell r="O91">
            <v>6653631.8861984592</v>
          </cell>
          <cell r="Y91">
            <v>-477537.18858536403</v>
          </cell>
          <cell r="AA91">
            <v>-459041.02674273937</v>
          </cell>
          <cell r="AH91">
            <v>5204.6747716356376</v>
          </cell>
          <cell r="AK91">
            <v>1.0217550466179686</v>
          </cell>
          <cell r="AL91">
            <v>284937.27536478249</v>
          </cell>
          <cell r="AM91">
            <v>273989.02974331519</v>
          </cell>
          <cell r="AT91">
            <v>241.44962244122519</v>
          </cell>
          <cell r="AW91">
            <v>6397003.0993083129</v>
          </cell>
          <cell r="BB91">
            <v>4.0511109550853304</v>
          </cell>
          <cell r="BD91">
            <v>-177036.12281696923</v>
          </cell>
        </row>
        <row r="92">
          <cell r="A92">
            <v>41061</v>
          </cell>
          <cell r="N92">
            <v>6558476.8540669642</v>
          </cell>
          <cell r="O92">
            <v>6503481.6930161389</v>
          </cell>
          <cell r="Y92">
            <v>-486082.39228607557</v>
          </cell>
          <cell r="AA92">
            <v>-467248.92788780958</v>
          </cell>
          <cell r="AH92">
            <v>4983.7105096546129</v>
          </cell>
          <cell r="AK92">
            <v>1.0476312291495971</v>
          </cell>
          <cell r="AL92">
            <v>247855.01001075786</v>
          </cell>
          <cell r="AM92">
            <v>238341.810367723</v>
          </cell>
          <cell r="AW92">
            <v>6251151.3034292432</v>
          </cell>
          <cell r="BD92">
            <v>-214072.58170081343</v>
          </cell>
        </row>
        <row r="100">
          <cell r="N100">
            <v>6068429.9980492657</v>
          </cell>
        </row>
        <row r="101">
          <cell r="N101" t="str">
            <v>Manual</v>
          </cell>
          <cell r="Q101" t="str">
            <v>Manual</v>
          </cell>
        </row>
        <row r="102">
          <cell r="N102">
            <v>5</v>
          </cell>
        </row>
        <row r="103">
          <cell r="N103" t="str">
            <v>GP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A-B"/>
      <sheetName val="2"/>
      <sheetName val="3A-B"/>
      <sheetName val="4"/>
      <sheetName val="5A"/>
      <sheetName val="5B"/>
      <sheetName val="6"/>
      <sheetName val="7A"/>
      <sheetName val="7B"/>
      <sheetName val="7C"/>
      <sheetName val="8"/>
      <sheetName val="B1.1.A"/>
      <sheetName val="B1.1.B"/>
      <sheetName val="B1.2.A"/>
      <sheetName val="B1.2.B"/>
      <sheetName val="B1.2.C"/>
      <sheetName val="9A"/>
      <sheetName val="9B"/>
      <sheetName val="10A"/>
      <sheetName val="10B"/>
      <sheetName val="11A"/>
      <sheetName val="11B"/>
      <sheetName val="12A"/>
      <sheetName val="12B"/>
      <sheetName val="13A"/>
      <sheetName val="13B"/>
      <sheetName val="14A-C"/>
      <sheetName val="15A-B"/>
      <sheetName val="16A-B"/>
      <sheetName val="17"/>
      <sheetName val="B2.1.A"/>
      <sheetName val="B2.1.B"/>
      <sheetName val="18"/>
      <sheetName val="19A"/>
      <sheetName val="19B"/>
      <sheetName val="19C"/>
      <sheetName val="19D"/>
      <sheetName val="20A"/>
      <sheetName val="20B"/>
      <sheetName val="20C"/>
      <sheetName val="21A-B"/>
      <sheetName val="22A"/>
      <sheetName val="22B"/>
      <sheetName val="22C"/>
      <sheetName val="23A"/>
      <sheetName val="23B"/>
      <sheetName val="23C"/>
      <sheetName val="23D"/>
      <sheetName val="24A-B"/>
      <sheetName val="25A"/>
      <sheetName val="25B"/>
      <sheetName val="26A"/>
      <sheetName val="26B"/>
      <sheetName val="27A"/>
      <sheetName val="27B"/>
      <sheetName val="27C"/>
      <sheetName val="27D"/>
      <sheetName val="28A"/>
      <sheetName val="28B"/>
      <sheetName val="28C"/>
      <sheetName val="29"/>
      <sheetName val="B3.1"/>
      <sheetName val="Table1"/>
      <sheetName val="B4.1.A"/>
      <sheetName val="B4.1.B"/>
      <sheetName val="B4.2.A"/>
      <sheetName val="B4.2.B"/>
      <sheetName val="Table B5.1"/>
      <sheetName val="B5.1.A"/>
      <sheetName val="B5.1.B"/>
      <sheetName val="B5.2.A"/>
      <sheetName val="B5.2.B"/>
      <sheetName val="B5.2.C"/>
      <sheetName val="A1.A"/>
      <sheetName val="A1.B"/>
      <sheetName val="A1.C"/>
      <sheetName val="A1.D"/>
      <sheetName val="A2.A"/>
      <sheetName val="A2.B"/>
      <sheetName val="A3.A"/>
      <sheetName val="A3.B"/>
      <sheetName val="A4.A"/>
      <sheetName val="A4.B"/>
      <sheetName val="A4.C"/>
      <sheetName val="A4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C1" t="str">
            <v>short-term rate uncertainty</v>
          </cell>
          <cell r="D1" t="str">
            <v>long-term rate uncertainty</v>
          </cell>
        </row>
        <row r="2">
          <cell r="A2">
            <v>2005</v>
          </cell>
          <cell r="C2">
            <v>0.34249091537903453</v>
          </cell>
          <cell r="D2">
            <v>0.17226409447489668</v>
          </cell>
        </row>
        <row r="3">
          <cell r="A3">
            <v>2005</v>
          </cell>
          <cell r="C3">
            <v>0.39255247673727955</v>
          </cell>
          <cell r="D3">
            <v>0.18480887215552974</v>
          </cell>
        </row>
        <row r="4">
          <cell r="A4">
            <v>2005</v>
          </cell>
          <cell r="C4">
            <v>0.26795878545579832</v>
          </cell>
          <cell r="D4">
            <v>0.10960199801748419</v>
          </cell>
        </row>
        <row r="5">
          <cell r="A5">
            <v>2005</v>
          </cell>
          <cell r="C5">
            <v>0.39709211941617412</v>
          </cell>
          <cell r="D5">
            <v>0.24563055341775492</v>
          </cell>
        </row>
        <row r="6">
          <cell r="A6">
            <v>2005</v>
          </cell>
          <cell r="C6">
            <v>0.30047771603851475</v>
          </cell>
          <cell r="D6">
            <v>0.2316267251794446</v>
          </cell>
        </row>
        <row r="7">
          <cell r="A7">
            <v>2005</v>
          </cell>
          <cell r="C7">
            <v>0.33706746093109408</v>
          </cell>
          <cell r="D7">
            <v>0.20106070257812969</v>
          </cell>
        </row>
        <row r="8">
          <cell r="A8">
            <v>2005</v>
          </cell>
          <cell r="C8">
            <v>0.3571236479859593</v>
          </cell>
          <cell r="D8">
            <v>0.22117151927906026</v>
          </cell>
        </row>
        <row r="9">
          <cell r="A9">
            <v>2005</v>
          </cell>
          <cell r="C9">
            <v>0.33148733397929331</v>
          </cell>
          <cell r="D9">
            <v>0.19251324999858649</v>
          </cell>
        </row>
        <row r="10">
          <cell r="A10">
            <v>2005</v>
          </cell>
          <cell r="C10">
            <v>0.31720099379233191</v>
          </cell>
          <cell r="D10">
            <v>0.14367895591112895</v>
          </cell>
        </row>
        <row r="11">
          <cell r="A11">
            <v>2005</v>
          </cell>
          <cell r="C11">
            <v>0.61869124987864188</v>
          </cell>
          <cell r="D11">
            <v>0.33963736261698679</v>
          </cell>
        </row>
        <row r="12">
          <cell r="A12">
            <v>2005</v>
          </cell>
          <cell r="C12">
            <v>0.47036799356344494</v>
          </cell>
          <cell r="D12">
            <v>0.18830240051088448</v>
          </cell>
        </row>
        <row r="13">
          <cell r="A13">
            <v>2005</v>
          </cell>
          <cell r="C13">
            <v>0.67748731532012496</v>
          </cell>
          <cell r="D13">
            <v>0.18433316913784273</v>
          </cell>
        </row>
        <row r="14">
          <cell r="A14">
            <v>2006</v>
          </cell>
          <cell r="C14">
            <v>0.62833585155870331</v>
          </cell>
          <cell r="D14">
            <v>0.17100981327435244</v>
          </cell>
        </row>
        <row r="15">
          <cell r="A15">
            <v>2006</v>
          </cell>
          <cell r="C15">
            <v>0.55479022753421814</v>
          </cell>
          <cell r="D15">
            <v>0.21105729104687965</v>
          </cell>
        </row>
        <row r="16">
          <cell r="A16">
            <v>2006</v>
          </cell>
          <cell r="C16">
            <v>0.60543428620993744</v>
          </cell>
          <cell r="D16">
            <v>0.2093878237746829</v>
          </cell>
        </row>
        <row r="17">
          <cell r="A17">
            <v>2006</v>
          </cell>
          <cell r="C17">
            <v>0.43286952234508064</v>
          </cell>
          <cell r="D17">
            <v>0.19305207206131186</v>
          </cell>
        </row>
        <row r="18">
          <cell r="A18">
            <v>2006</v>
          </cell>
          <cell r="C18">
            <v>0.33460610830147974</v>
          </cell>
          <cell r="D18">
            <v>0.15803746631892232</v>
          </cell>
        </row>
        <row r="19">
          <cell r="A19">
            <v>2006</v>
          </cell>
          <cell r="C19">
            <v>0.35848560344452679</v>
          </cell>
          <cell r="D19">
            <v>0.20014300064271287</v>
          </cell>
        </row>
        <row r="20">
          <cell r="A20">
            <v>2006</v>
          </cell>
          <cell r="C20">
            <v>0.38849581643081749</v>
          </cell>
          <cell r="D20">
            <v>0.17727957517931639</v>
          </cell>
        </row>
        <row r="21">
          <cell r="A21">
            <v>2006</v>
          </cell>
          <cell r="C21">
            <v>0.43526530067073349</v>
          </cell>
          <cell r="D21">
            <v>0.15697005007526219</v>
          </cell>
        </row>
        <row r="22">
          <cell r="A22">
            <v>2006</v>
          </cell>
          <cell r="C22">
            <v>0.5580818879869891</v>
          </cell>
          <cell r="D22">
            <v>0.13074542062269087</v>
          </cell>
        </row>
        <row r="23">
          <cell r="A23">
            <v>2006</v>
          </cell>
          <cell r="C23">
            <v>0.44035123899905482</v>
          </cell>
          <cell r="D23">
            <v>0.20694163229787577</v>
          </cell>
        </row>
        <row r="24">
          <cell r="A24">
            <v>2006</v>
          </cell>
          <cell r="C24">
            <v>0.29036599986225647</v>
          </cell>
          <cell r="D24">
            <v>0.1488181942806899</v>
          </cell>
        </row>
        <row r="25">
          <cell r="A25">
            <v>2006</v>
          </cell>
          <cell r="C25">
            <v>0.36519579400085472</v>
          </cell>
          <cell r="D25">
            <v>0.17448035473188372</v>
          </cell>
        </row>
        <row r="26">
          <cell r="A26">
            <v>2007</v>
          </cell>
          <cell r="C26">
            <v>0.29914059585186581</v>
          </cell>
          <cell r="D26">
            <v>0.13418946426831169</v>
          </cell>
        </row>
        <row r="27">
          <cell r="A27">
            <v>2007</v>
          </cell>
          <cell r="C27">
            <v>0.20924122583317517</v>
          </cell>
          <cell r="D27">
            <v>0.14101270398333679</v>
          </cell>
        </row>
        <row r="28">
          <cell r="A28">
            <v>2007</v>
          </cell>
          <cell r="C28">
            <v>0.16953736987825146</v>
          </cell>
          <cell r="D28">
            <v>0.28478967385345044</v>
          </cell>
        </row>
        <row r="29">
          <cell r="A29">
            <v>2007</v>
          </cell>
          <cell r="C29">
            <v>0.15924689764460742</v>
          </cell>
          <cell r="D29">
            <v>0.17561093265486444</v>
          </cell>
        </row>
        <row r="30">
          <cell r="A30">
            <v>2007</v>
          </cell>
          <cell r="C30">
            <v>0.23405437077840341</v>
          </cell>
          <cell r="D30">
            <v>0.36538004503810317</v>
          </cell>
        </row>
        <row r="31">
          <cell r="A31">
            <v>2007</v>
          </cell>
          <cell r="C31">
            <v>0.19190932408887851</v>
          </cell>
          <cell r="D31">
            <v>0.21819106854543238</v>
          </cell>
        </row>
        <row r="32">
          <cell r="A32">
            <v>2007</v>
          </cell>
          <cell r="C32">
            <v>0.19629182769433789</v>
          </cell>
          <cell r="D32">
            <v>0.17966399140894859</v>
          </cell>
        </row>
        <row r="33">
          <cell r="A33">
            <v>2007</v>
          </cell>
          <cell r="C33">
            <v>0.16371235382413871</v>
          </cell>
          <cell r="D33">
            <v>0.19059836347693065</v>
          </cell>
        </row>
        <row r="34">
          <cell r="A34">
            <v>2007</v>
          </cell>
          <cell r="C34">
            <v>0.12889898811390496</v>
          </cell>
          <cell r="D34">
            <v>0.27350428203011323</v>
          </cell>
        </row>
        <row r="35">
          <cell r="A35">
            <v>2007</v>
          </cell>
          <cell r="C35">
            <v>0.17874505888583683</v>
          </cell>
          <cell r="D35">
            <v>0.3725438776556137</v>
          </cell>
        </row>
        <row r="36">
          <cell r="A36">
            <v>2007</v>
          </cell>
          <cell r="C36">
            <v>0.20116552429327561</v>
          </cell>
          <cell r="D36">
            <v>0.32688175639381889</v>
          </cell>
        </row>
        <row r="37">
          <cell r="A37">
            <v>2007</v>
          </cell>
          <cell r="C37">
            <v>0.14442526385271903</v>
          </cell>
          <cell r="D37">
            <v>0.17297233945684395</v>
          </cell>
        </row>
        <row r="38">
          <cell r="A38">
            <v>2008</v>
          </cell>
          <cell r="C38">
            <v>0.13465957879928633</v>
          </cell>
          <cell r="D38">
            <v>0.3316576340864284</v>
          </cell>
        </row>
        <row r="39">
          <cell r="A39">
            <v>2008</v>
          </cell>
          <cell r="C39">
            <v>0.17934085960425472</v>
          </cell>
          <cell r="D39">
            <v>0.26390727109592393</v>
          </cell>
        </row>
        <row r="40">
          <cell r="A40">
            <v>2008</v>
          </cell>
          <cell r="C40">
            <v>0.17814770104249703</v>
          </cell>
          <cell r="D40">
            <v>0.16657454654848933</v>
          </cell>
        </row>
        <row r="41">
          <cell r="A41">
            <v>2008</v>
          </cell>
          <cell r="C41">
            <v>0.14047129208388867</v>
          </cell>
          <cell r="D41">
            <v>0.15868358166193253</v>
          </cell>
        </row>
        <row r="42">
          <cell r="A42">
            <v>2008</v>
          </cell>
          <cell r="C42">
            <v>0.21185612543865201</v>
          </cell>
          <cell r="D42">
            <v>0.3133259387433871</v>
          </cell>
        </row>
        <row r="43">
          <cell r="A43">
            <v>2008</v>
          </cell>
          <cell r="C43">
            <v>0.34475427986444529</v>
          </cell>
          <cell r="D43">
            <v>0.27973057293495074</v>
          </cell>
        </row>
        <row r="44">
          <cell r="A44">
            <v>2008</v>
          </cell>
          <cell r="C44">
            <v>0.36296628605682951</v>
          </cell>
          <cell r="D44">
            <v>0.2234677616000742</v>
          </cell>
        </row>
        <row r="45">
          <cell r="A45">
            <v>2008</v>
          </cell>
          <cell r="C45">
            <v>0.42980271034642614</v>
          </cell>
          <cell r="D45">
            <v>0.40716251210377297</v>
          </cell>
        </row>
        <row r="46">
          <cell r="A46">
            <v>2008</v>
          </cell>
          <cell r="C46">
            <v>0.45769397434113895</v>
          </cell>
          <cell r="D46">
            <v>0.26963241041389241</v>
          </cell>
        </row>
        <row r="47">
          <cell r="A47">
            <v>2008</v>
          </cell>
          <cell r="C47">
            <v>0.59748370481737767</v>
          </cell>
          <cell r="D47">
            <v>0.23253945341935561</v>
          </cell>
        </row>
        <row r="48">
          <cell r="A48">
            <v>2008</v>
          </cell>
          <cell r="C48">
            <v>0.63614777400784595</v>
          </cell>
          <cell r="D48">
            <v>0.27722986374468495</v>
          </cell>
        </row>
        <row r="49">
          <cell r="A49">
            <v>2008</v>
          </cell>
          <cell r="C49">
            <v>0.80340997780813628</v>
          </cell>
          <cell r="D49">
            <v>0.45115079505398226</v>
          </cell>
        </row>
        <row r="50">
          <cell r="A50">
            <v>2009</v>
          </cell>
          <cell r="C50">
            <v>0.63546418725923171</v>
          </cell>
          <cell r="D50">
            <v>0.35322787249796006</v>
          </cell>
        </row>
        <row r="51">
          <cell r="A51">
            <v>2009</v>
          </cell>
          <cell r="C51">
            <v>0.63572817575935914</v>
          </cell>
          <cell r="D51">
            <v>0.64390590169689466</v>
          </cell>
        </row>
        <row r="52">
          <cell r="A52">
            <v>2009</v>
          </cell>
          <cell r="C52">
            <v>0.62735724598571319</v>
          </cell>
          <cell r="D52">
            <v>0.49635078160983237</v>
          </cell>
        </row>
        <row r="53">
          <cell r="A53">
            <v>2009</v>
          </cell>
          <cell r="C53">
            <v>0.4180844878246851</v>
          </cell>
          <cell r="D53">
            <v>0.35233838777386328</v>
          </cell>
        </row>
        <row r="54">
          <cell r="A54">
            <v>2009</v>
          </cell>
          <cell r="C54">
            <v>0.40230371826973121</v>
          </cell>
          <cell r="D54">
            <v>0.34821516199604785</v>
          </cell>
        </row>
        <row r="55">
          <cell r="A55">
            <v>2009</v>
          </cell>
          <cell r="C55">
            <v>0.38912853916433815</v>
          </cell>
          <cell r="D55">
            <v>0.41895062497901431</v>
          </cell>
        </row>
        <row r="56">
          <cell r="A56">
            <v>2009</v>
          </cell>
          <cell r="C56">
            <v>0.23638727309797139</v>
          </cell>
          <cell r="D56">
            <v>0.13862451286904989</v>
          </cell>
        </row>
        <row r="57">
          <cell r="A57">
            <v>2009</v>
          </cell>
          <cell r="C57">
            <v>0.15703598023944079</v>
          </cell>
          <cell r="D57">
            <v>0.13902143069165387</v>
          </cell>
        </row>
        <row r="58">
          <cell r="A58">
            <v>2009</v>
          </cell>
          <cell r="C58">
            <v>0.26317354674616983</v>
          </cell>
          <cell r="D58">
            <v>0.38835405510901938</v>
          </cell>
        </row>
        <row r="59">
          <cell r="A59">
            <v>2009</v>
          </cell>
          <cell r="C59">
            <v>0.1706425980324332</v>
          </cell>
          <cell r="D59">
            <v>0.10025806687595828</v>
          </cell>
        </row>
        <row r="60">
          <cell r="A60">
            <v>2009</v>
          </cell>
          <cell r="C60">
            <v>0.16959396351014144</v>
          </cell>
          <cell r="D60">
            <v>0.12178656989001688</v>
          </cell>
        </row>
        <row r="61">
          <cell r="A61">
            <v>2009</v>
          </cell>
          <cell r="C61">
            <v>0.17692430070062742</v>
          </cell>
          <cell r="D61">
            <v>0.15405179827485702</v>
          </cell>
        </row>
        <row r="62">
          <cell r="A62">
            <v>2010</v>
          </cell>
          <cell r="C62">
            <v>0.27154269222988497</v>
          </cell>
          <cell r="D62">
            <v>0.14922214247726187</v>
          </cell>
        </row>
        <row r="63">
          <cell r="A63">
            <v>2010</v>
          </cell>
          <cell r="C63">
            <v>0.13932229441790914</v>
          </cell>
          <cell r="D63">
            <v>0.19275669380423888</v>
          </cell>
        </row>
        <row r="64">
          <cell r="A64">
            <v>2010</v>
          </cell>
          <cell r="C64">
            <v>0.18484820208696756</v>
          </cell>
          <cell r="D64">
            <v>0.22332163552465542</v>
          </cell>
        </row>
        <row r="65">
          <cell r="A65">
            <v>2010</v>
          </cell>
          <cell r="C65">
            <v>0.15262029228894758</v>
          </cell>
          <cell r="D65">
            <v>0.15994427411690529</v>
          </cell>
        </row>
        <row r="66">
          <cell r="A66">
            <v>2010</v>
          </cell>
          <cell r="C66">
            <v>0.21528326878783402</v>
          </cell>
          <cell r="D66">
            <v>0.28351934502793807</v>
          </cell>
        </row>
        <row r="67">
          <cell r="A67">
            <v>2010</v>
          </cell>
          <cell r="C67">
            <v>0.2780089466327984</v>
          </cell>
          <cell r="D67">
            <v>0.2584956607873396</v>
          </cell>
        </row>
        <row r="68">
          <cell r="A68">
            <v>2010</v>
          </cell>
          <cell r="C68">
            <v>0.33055370226990322</v>
          </cell>
          <cell r="D68">
            <v>0.30895156247253558</v>
          </cell>
        </row>
        <row r="69">
          <cell r="A69">
            <v>2010</v>
          </cell>
          <cell r="C69">
            <v>0.30169034399994504</v>
          </cell>
          <cell r="D69">
            <v>0.32960456180787612</v>
          </cell>
        </row>
        <row r="70">
          <cell r="A70">
            <v>2010</v>
          </cell>
          <cell r="C70">
            <v>0.35310235072506541</v>
          </cell>
          <cell r="D70">
            <v>0.334586942101948</v>
          </cell>
        </row>
        <row r="71">
          <cell r="A71">
            <v>2010</v>
          </cell>
          <cell r="C71">
            <v>0.28194667031896209</v>
          </cell>
          <cell r="D71">
            <v>0.21358919358565309</v>
          </cell>
        </row>
        <row r="72">
          <cell r="A72">
            <v>2010</v>
          </cell>
          <cell r="C72">
            <v>0.21178281493724854</v>
          </cell>
          <cell r="D72">
            <v>0.18379635020279472</v>
          </cell>
        </row>
        <row r="73">
          <cell r="A73">
            <v>2010</v>
          </cell>
          <cell r="C73">
            <v>0.16702150436749252</v>
          </cell>
          <cell r="D73">
            <v>0.18872398058021644</v>
          </cell>
        </row>
        <row r="74">
          <cell r="A74">
            <v>2011</v>
          </cell>
          <cell r="C74">
            <v>0.20641444044626373</v>
          </cell>
          <cell r="D74">
            <v>0.16851348368941027</v>
          </cell>
        </row>
        <row r="75">
          <cell r="A75">
            <v>2011</v>
          </cell>
          <cell r="C75">
            <v>0.30120109345646023</v>
          </cell>
          <cell r="D75">
            <v>0.14958288914095061</v>
          </cell>
        </row>
        <row r="76">
          <cell r="A76">
            <v>2011</v>
          </cell>
          <cell r="C76">
            <v>0.24243841643009262</v>
          </cell>
          <cell r="D76">
            <v>0.1850387769174435</v>
          </cell>
        </row>
        <row r="77">
          <cell r="A77">
            <v>2011</v>
          </cell>
          <cell r="C77">
            <v>0.25445034319638082</v>
          </cell>
          <cell r="D77">
            <v>0.23849840893185814</v>
          </cell>
        </row>
        <row r="78">
          <cell r="A78">
            <v>2011</v>
          </cell>
          <cell r="C78">
            <v>0.18326799530862292</v>
          </cell>
          <cell r="D78">
            <v>0.14091060788844309</v>
          </cell>
        </row>
        <row r="79">
          <cell r="A79">
            <v>2011</v>
          </cell>
          <cell r="C79">
            <v>0.19191263318199547</v>
          </cell>
          <cell r="D79">
            <v>0.21165427543747667</v>
          </cell>
        </row>
        <row r="80">
          <cell r="A80">
            <v>2011</v>
          </cell>
          <cell r="C80">
            <v>0.1750861554339681</v>
          </cell>
          <cell r="D80">
            <v>0.16749659454197105</v>
          </cell>
        </row>
        <row r="81">
          <cell r="A81">
            <v>2011</v>
          </cell>
          <cell r="C81">
            <v>0.13240288924012855</v>
          </cell>
          <cell r="D81">
            <v>0.1164357257653762</v>
          </cell>
        </row>
        <row r="82">
          <cell r="A82">
            <v>2011</v>
          </cell>
          <cell r="C82">
            <v>0.17357604507410845</v>
          </cell>
          <cell r="D82">
            <v>0.10101162968518262</v>
          </cell>
        </row>
        <row r="83">
          <cell r="A83">
            <v>2011</v>
          </cell>
          <cell r="C83">
            <v>0.25917225345660971</v>
          </cell>
          <cell r="D83">
            <v>0.12678129597235913</v>
          </cell>
        </row>
        <row r="84">
          <cell r="A84">
            <v>2011</v>
          </cell>
          <cell r="C84">
            <v>0.25926136331305999</v>
          </cell>
          <cell r="D84">
            <v>0.18602336576523007</v>
          </cell>
        </row>
        <row r="85">
          <cell r="A85">
            <v>2011</v>
          </cell>
          <cell r="C85">
            <v>0.29219907075119089</v>
          </cell>
          <cell r="D85">
            <v>0.22845737674554323</v>
          </cell>
        </row>
        <row r="86">
          <cell r="A86">
            <v>2012</v>
          </cell>
          <cell r="C86">
            <v>0.27366462697177635</v>
          </cell>
          <cell r="D86">
            <v>0.22298913300670564</v>
          </cell>
        </row>
        <row r="87">
          <cell r="A87">
            <v>2012</v>
          </cell>
          <cell r="C87">
            <v>0.21517452403753909</v>
          </cell>
          <cell r="D87">
            <v>0.31636070963449348</v>
          </cell>
        </row>
        <row r="88">
          <cell r="A88">
            <v>2012</v>
          </cell>
          <cell r="C88">
            <v>0.29571875091478422</v>
          </cell>
          <cell r="D88">
            <v>0.29100730673703035</v>
          </cell>
        </row>
        <row r="89">
          <cell r="A89">
            <v>2012</v>
          </cell>
          <cell r="C89">
            <v>0.33210008460249707</v>
          </cell>
          <cell r="D89">
            <v>0.18142878502223708</v>
          </cell>
        </row>
        <row r="90">
          <cell r="A90">
            <v>2012</v>
          </cell>
          <cell r="C90">
            <v>0.34516501898832946</v>
          </cell>
          <cell r="D90">
            <v>0.14301756053399731</v>
          </cell>
        </row>
        <row r="91">
          <cell r="A91">
            <v>2012</v>
          </cell>
          <cell r="C91">
            <v>0.30753830746715022</v>
          </cell>
          <cell r="D91">
            <v>0.15191585172263616</v>
          </cell>
        </row>
        <row r="92">
          <cell r="A92">
            <v>2012</v>
          </cell>
          <cell r="C92">
            <v>0.32385476520127787</v>
          </cell>
          <cell r="D92">
            <v>0.1148333264256038</v>
          </cell>
        </row>
        <row r="93">
          <cell r="A93">
            <v>2012</v>
          </cell>
          <cell r="C93">
            <v>0.22732983487457931</v>
          </cell>
          <cell r="D93">
            <v>0.34203697161832664</v>
          </cell>
        </row>
        <row r="94">
          <cell r="A94">
            <v>2012</v>
          </cell>
          <cell r="C94">
            <v>0.28561323468939348</v>
          </cell>
          <cell r="D94">
            <v>0.35622327052101033</v>
          </cell>
        </row>
        <row r="95">
          <cell r="A95">
            <v>2012</v>
          </cell>
          <cell r="C95">
            <v>0.29057737968044983</v>
          </cell>
          <cell r="D95">
            <v>0.2254364482207121</v>
          </cell>
        </row>
        <row r="96">
          <cell r="A96">
            <v>2012</v>
          </cell>
          <cell r="C96">
            <v>0.1227166435505978</v>
          </cell>
          <cell r="D96">
            <v>0.26356486042124883</v>
          </cell>
        </row>
        <row r="97">
          <cell r="A97">
            <v>2012</v>
          </cell>
          <cell r="C97">
            <v>0.19471322566283811</v>
          </cell>
          <cell r="D97">
            <v>0.1950106987456732</v>
          </cell>
        </row>
        <row r="98">
          <cell r="A98">
            <v>2013</v>
          </cell>
          <cell r="C98">
            <v>0.2087979970082165</v>
          </cell>
          <cell r="D98">
            <v>0.19559656498201264</v>
          </cell>
        </row>
        <row r="99">
          <cell r="A99">
            <v>2013</v>
          </cell>
          <cell r="C99">
            <v>0.18588473288987065</v>
          </cell>
          <cell r="D99">
            <v>0.14710488019352017</v>
          </cell>
        </row>
        <row r="100">
          <cell r="A100">
            <v>2013</v>
          </cell>
          <cell r="C100">
            <v>0.14316980959533779</v>
          </cell>
          <cell r="D100">
            <v>0.12793432978974981</v>
          </cell>
        </row>
        <row r="101">
          <cell r="A101">
            <v>2013</v>
          </cell>
          <cell r="C101">
            <v>0.12076719142330826</v>
          </cell>
          <cell r="D101">
            <v>0.10764978532756249</v>
          </cell>
        </row>
        <row r="102">
          <cell r="A102">
            <v>2013</v>
          </cell>
          <cell r="C102">
            <v>0.14867585942181497</v>
          </cell>
          <cell r="D102">
            <v>0.1616701315920217</v>
          </cell>
        </row>
        <row r="103">
          <cell r="A103">
            <v>2013</v>
          </cell>
          <cell r="C103">
            <v>0.15135084700697421</v>
          </cell>
          <cell r="D103">
            <v>0.24075486954496336</v>
          </cell>
        </row>
        <row r="104">
          <cell r="A104">
            <v>2013</v>
          </cell>
          <cell r="C104">
            <v>0.21431957738800231</v>
          </cell>
          <cell r="D104">
            <v>0.10086849892116787</v>
          </cell>
        </row>
        <row r="105">
          <cell r="A105">
            <v>2013</v>
          </cell>
          <cell r="C105">
            <v>0.18614675331939576</v>
          </cell>
          <cell r="D105">
            <v>0.14520498076923652</v>
          </cell>
        </row>
        <row r="106">
          <cell r="A106">
            <v>2013</v>
          </cell>
          <cell r="C106">
            <v>0.13437394031183358</v>
          </cell>
          <cell r="D106">
            <v>0.19298519945821654</v>
          </cell>
        </row>
        <row r="107">
          <cell r="A107">
            <v>2013</v>
          </cell>
          <cell r="C107">
            <v>8.9668294680029015E-2</v>
          </cell>
          <cell r="D107">
            <v>9.8177652766776119E-2</v>
          </cell>
        </row>
        <row r="108">
          <cell r="A108">
            <v>2013</v>
          </cell>
          <cell r="C108">
            <v>9.8447793204272785E-2</v>
          </cell>
          <cell r="D108">
            <v>8.371634588818011E-2</v>
          </cell>
        </row>
        <row r="109">
          <cell r="A109">
            <v>2013</v>
          </cell>
          <cell r="C109">
            <v>0.19169892618185036</v>
          </cell>
          <cell r="D109">
            <v>9.72359254108386E-2</v>
          </cell>
        </row>
        <row r="110">
          <cell r="A110">
            <v>2014</v>
          </cell>
          <cell r="C110">
            <v>0.13709131035321723</v>
          </cell>
          <cell r="D110">
            <v>0.18145491605677744</v>
          </cell>
        </row>
        <row r="111">
          <cell r="A111">
            <v>2014</v>
          </cell>
          <cell r="C111">
            <v>0.10399946345757062</v>
          </cell>
          <cell r="D111">
            <v>9.9366875435185922E-2</v>
          </cell>
        </row>
        <row r="112">
          <cell r="A112">
            <v>2014</v>
          </cell>
          <cell r="C112">
            <v>0.12622188892065855</v>
          </cell>
          <cell r="D112">
            <v>0.11628605188854371</v>
          </cell>
        </row>
        <row r="113">
          <cell r="A113">
            <v>2014</v>
          </cell>
          <cell r="C113">
            <v>0.13898580354258977</v>
          </cell>
          <cell r="D113">
            <v>0.19754496684965969</v>
          </cell>
        </row>
        <row r="114">
          <cell r="A114">
            <v>2014</v>
          </cell>
          <cell r="C114">
            <v>0.12787992923604208</v>
          </cell>
          <cell r="D114">
            <v>0.14936961056227938</v>
          </cell>
        </row>
        <row r="115">
          <cell r="A115">
            <v>2014</v>
          </cell>
          <cell r="C115">
            <v>0.14439197124862668</v>
          </cell>
          <cell r="D115">
            <v>0.17592360181630265</v>
          </cell>
        </row>
        <row r="116">
          <cell r="A116">
            <v>2014</v>
          </cell>
          <cell r="C116">
            <v>0.14524810392246329</v>
          </cell>
          <cell r="D116">
            <v>0.14590051167525891</v>
          </cell>
        </row>
        <row r="117">
          <cell r="A117">
            <v>2014</v>
          </cell>
          <cell r="C117">
            <v>0.14828634484507233</v>
          </cell>
          <cell r="D117">
            <v>0.11933952672979313</v>
          </cell>
        </row>
        <row r="118">
          <cell r="A118">
            <v>2014</v>
          </cell>
          <cell r="C118">
            <v>0.18452289463709376</v>
          </cell>
          <cell r="D118">
            <v>0.10185469658189189</v>
          </cell>
        </row>
        <row r="119">
          <cell r="A119">
            <v>2014</v>
          </cell>
          <cell r="C119">
            <v>0.10008678877710736</v>
          </cell>
          <cell r="D119">
            <v>0.14863649988977007</v>
          </cell>
        </row>
        <row r="120">
          <cell r="A120">
            <v>2014</v>
          </cell>
          <cell r="C120">
            <v>0.12759183976838268</v>
          </cell>
          <cell r="D120">
            <v>0.21641746395461048</v>
          </cell>
        </row>
        <row r="121">
          <cell r="A121">
            <v>2014</v>
          </cell>
          <cell r="C121">
            <v>0.21245976449234313</v>
          </cell>
          <cell r="D121">
            <v>0.31618570527250561</v>
          </cell>
        </row>
        <row r="122">
          <cell r="A122">
            <v>2015</v>
          </cell>
          <cell r="C122">
            <v>0.20460091708943171</v>
          </cell>
          <cell r="D122">
            <v>0.21992482182136652</v>
          </cell>
        </row>
        <row r="123">
          <cell r="A123">
            <v>2015</v>
          </cell>
          <cell r="C123">
            <v>0.14915768321824044</v>
          </cell>
          <cell r="D123">
            <v>0.26599927572797433</v>
          </cell>
        </row>
        <row r="124">
          <cell r="A124">
            <v>2015</v>
          </cell>
          <cell r="C124">
            <v>0.11670644387906429</v>
          </cell>
          <cell r="D124">
            <v>0.20879597686987048</v>
          </cell>
        </row>
        <row r="125">
          <cell r="A125">
            <v>2015</v>
          </cell>
          <cell r="C125">
            <v>0.13874977900009572</v>
          </cell>
          <cell r="D125">
            <v>0.21311172368806711</v>
          </cell>
        </row>
        <row r="126">
          <cell r="A126">
            <v>2015</v>
          </cell>
          <cell r="C126">
            <v>0.20154134165854515</v>
          </cell>
          <cell r="D126">
            <v>0.16202967270822483</v>
          </cell>
        </row>
        <row r="127">
          <cell r="A127">
            <v>2015</v>
          </cell>
          <cell r="C127">
            <v>0.1957585135271353</v>
          </cell>
          <cell r="D127">
            <v>0.17614646122717068</v>
          </cell>
        </row>
        <row r="128">
          <cell r="A128">
            <v>2015</v>
          </cell>
          <cell r="C128">
            <v>0.17593422233243594</v>
          </cell>
          <cell r="D128">
            <v>0.23435460118021123</v>
          </cell>
        </row>
        <row r="129">
          <cell r="A129">
            <v>2015</v>
          </cell>
          <cell r="C129">
            <v>0.19675853060229562</v>
          </cell>
          <cell r="D129">
            <v>0.18269076873706042</v>
          </cell>
        </row>
        <row r="130">
          <cell r="A130">
            <v>2015</v>
          </cell>
          <cell r="C130">
            <v>0.1895536943610906</v>
          </cell>
          <cell r="D130">
            <v>0.16544323480336648</v>
          </cell>
        </row>
        <row r="131">
          <cell r="A131">
            <v>2015</v>
          </cell>
          <cell r="C131">
            <v>0.37069515800804081</v>
          </cell>
          <cell r="D131">
            <v>0.17001725273976595</v>
          </cell>
        </row>
        <row r="132">
          <cell r="A132">
            <v>2015</v>
          </cell>
          <cell r="C132">
            <v>0.3718503328922324</v>
          </cell>
          <cell r="D132">
            <v>0.20434718798882584</v>
          </cell>
        </row>
        <row r="133">
          <cell r="A133">
            <v>2015</v>
          </cell>
          <cell r="C133">
            <v>0.30665777906545011</v>
          </cell>
          <cell r="D133">
            <v>0.19430896044970919</v>
          </cell>
        </row>
        <row r="134">
          <cell r="A134">
            <v>2016</v>
          </cell>
          <cell r="C134">
            <v>0.22324125331096004</v>
          </cell>
          <cell r="D134">
            <v>0.15916157503324263</v>
          </cell>
        </row>
        <row r="135">
          <cell r="A135">
            <v>2016</v>
          </cell>
          <cell r="C135">
            <v>0.25190644946366653</v>
          </cell>
          <cell r="D135">
            <v>0.21797912236893122</v>
          </cell>
        </row>
        <row r="136">
          <cell r="A136">
            <v>2016</v>
          </cell>
          <cell r="C136">
            <v>0.22526546785355014</v>
          </cell>
          <cell r="D136">
            <v>0.22582203922785388</v>
          </cell>
        </row>
        <row r="137">
          <cell r="A137">
            <v>2016</v>
          </cell>
          <cell r="C137">
            <v>0.21548261942641972</v>
          </cell>
          <cell r="D137">
            <v>0.18352748353733767</v>
          </cell>
        </row>
        <row r="138">
          <cell r="A138">
            <v>2016</v>
          </cell>
          <cell r="C138">
            <v>0.20048252183965029</v>
          </cell>
          <cell r="D138">
            <v>0.11453345711281998</v>
          </cell>
        </row>
        <row r="139">
          <cell r="A139">
            <v>2016</v>
          </cell>
          <cell r="C139">
            <v>0.14782654301848824</v>
          </cell>
          <cell r="D139">
            <v>0.21542768830768244</v>
          </cell>
        </row>
        <row r="140">
          <cell r="A140">
            <v>2016</v>
          </cell>
          <cell r="C140">
            <v>0.24399682830994757</v>
          </cell>
          <cell r="D140">
            <v>0.23376033595539975</v>
          </cell>
        </row>
        <row r="141">
          <cell r="A141">
            <v>2016</v>
          </cell>
          <cell r="C141">
            <v>0.26676622725636279</v>
          </cell>
          <cell r="D141">
            <v>0.22727150750202421</v>
          </cell>
        </row>
        <row r="142">
          <cell r="A142">
            <v>2016</v>
          </cell>
          <cell r="C142">
            <v>0.27832820961512045</v>
          </cell>
          <cell r="D142">
            <v>0.28129277729583768</v>
          </cell>
        </row>
        <row r="143">
          <cell r="A143">
            <v>2016</v>
          </cell>
          <cell r="C143">
            <v>0.27467081798792448</v>
          </cell>
          <cell r="D143">
            <v>0.20553178955357482</v>
          </cell>
        </row>
        <row r="144">
          <cell r="A144">
            <v>2016</v>
          </cell>
          <cell r="C144">
            <v>0.29502955737506825</v>
          </cell>
          <cell r="D144">
            <v>0.17160759078079313</v>
          </cell>
        </row>
        <row r="145">
          <cell r="A145">
            <v>2016</v>
          </cell>
          <cell r="C145">
            <v>0.19508240560784634</v>
          </cell>
          <cell r="D145">
            <v>0.26362138250845185</v>
          </cell>
        </row>
        <row r="146">
          <cell r="A146">
            <v>2017</v>
          </cell>
          <cell r="C146">
            <v>0.21375348618937931</v>
          </cell>
          <cell r="D146">
            <v>0.2395702105447704</v>
          </cell>
        </row>
        <row r="147">
          <cell r="A147">
            <v>2017</v>
          </cell>
          <cell r="C147">
            <v>0.23220785082943449</v>
          </cell>
          <cell r="D147">
            <v>0.22212433964779948</v>
          </cell>
        </row>
        <row r="148">
          <cell r="A148">
            <v>2017</v>
          </cell>
          <cell r="C148">
            <v>0.18479264783490054</v>
          </cell>
          <cell r="D148">
            <v>7.2569649030340619E-2</v>
          </cell>
        </row>
        <row r="149">
          <cell r="A149">
            <v>2017</v>
          </cell>
          <cell r="C149">
            <v>0.19243914812787524</v>
          </cell>
          <cell r="D149">
            <v>6.238189030050352E-2</v>
          </cell>
        </row>
        <row r="150">
          <cell r="A150">
            <v>2017</v>
          </cell>
          <cell r="C150">
            <v>0.21212795099026366</v>
          </cell>
          <cell r="D150">
            <v>5.5347453621792359E-2</v>
          </cell>
        </row>
        <row r="151">
          <cell r="A151">
            <v>2017</v>
          </cell>
          <cell r="C151">
            <v>0.16779108658715136</v>
          </cell>
          <cell r="D151">
            <v>6.8702062157893554E-2</v>
          </cell>
        </row>
        <row r="152">
          <cell r="A152">
            <v>2017</v>
          </cell>
          <cell r="C152">
            <v>0.16442356901037083</v>
          </cell>
          <cell r="D152">
            <v>0.1391213208698715</v>
          </cell>
        </row>
        <row r="153">
          <cell r="A153">
            <v>2017</v>
          </cell>
          <cell r="C153">
            <v>9.0409582199489885E-2</v>
          </cell>
          <cell r="D153">
            <v>0.11947367642093117</v>
          </cell>
        </row>
        <row r="154">
          <cell r="A154">
            <v>2017</v>
          </cell>
          <cell r="C154">
            <v>0.18816163217269816</v>
          </cell>
          <cell r="D154">
            <v>0.14159609127615999</v>
          </cell>
        </row>
        <row r="155">
          <cell r="A155">
            <v>2017</v>
          </cell>
          <cell r="C155">
            <v>0.15007825909109551</v>
          </cell>
          <cell r="D155">
            <v>0.19018647148699008</v>
          </cell>
        </row>
        <row r="156">
          <cell r="A156">
            <v>2017</v>
          </cell>
          <cell r="C156">
            <v>0.12537165816495932</v>
          </cell>
          <cell r="D156">
            <v>0.18700697759110424</v>
          </cell>
        </row>
        <row r="157">
          <cell r="A157">
            <v>2017</v>
          </cell>
          <cell r="C157">
            <v>7.8619521654949204E-2</v>
          </cell>
          <cell r="D157">
            <v>0.18366138807704036</v>
          </cell>
        </row>
        <row r="158">
          <cell r="A158">
            <v>2018</v>
          </cell>
          <cell r="C158">
            <v>0.1256738857955047</v>
          </cell>
          <cell r="D158">
            <v>0.12378352101521237</v>
          </cell>
        </row>
        <row r="159">
          <cell r="A159">
            <v>2018</v>
          </cell>
          <cell r="C159">
            <v>0.13445510619844389</v>
          </cell>
          <cell r="D159">
            <v>0.12626281745113915</v>
          </cell>
        </row>
        <row r="160">
          <cell r="A160">
            <v>2018</v>
          </cell>
          <cell r="C160">
            <v>0.13514285324580486</v>
          </cell>
          <cell r="D160">
            <v>0.14569830044069246</v>
          </cell>
        </row>
        <row r="161">
          <cell r="A161">
            <v>2018</v>
          </cell>
          <cell r="C161">
            <v>0.13561514568479738</v>
          </cell>
          <cell r="D161">
            <v>0.14920330738877419</v>
          </cell>
        </row>
        <row r="162">
          <cell r="A162">
            <v>2018</v>
          </cell>
          <cell r="C162">
            <v>0.15375678020513436</v>
          </cell>
          <cell r="D162">
            <v>0.1269984153606627</v>
          </cell>
        </row>
        <row r="163">
          <cell r="A163">
            <v>2018</v>
          </cell>
          <cell r="C163">
            <v>0.23724542927973388</v>
          </cell>
          <cell r="D163">
            <v>0.1141554592363567</v>
          </cell>
        </row>
        <row r="164">
          <cell r="A164">
            <v>2018</v>
          </cell>
          <cell r="C164">
            <v>0.1835335838416898</v>
          </cell>
          <cell r="D164">
            <v>6.3658277456023996E-2</v>
          </cell>
        </row>
        <row r="165">
          <cell r="A165">
            <v>2018</v>
          </cell>
          <cell r="C165">
            <v>0.12303394393766254</v>
          </cell>
          <cell r="D165">
            <v>8.1146138502277615E-2</v>
          </cell>
        </row>
        <row r="166">
          <cell r="A166">
            <v>2018</v>
          </cell>
          <cell r="C166">
            <v>0.12842396984461435</v>
          </cell>
          <cell r="D166">
            <v>0.11349312482829838</v>
          </cell>
        </row>
        <row r="167">
          <cell r="A167">
            <v>2018</v>
          </cell>
          <cell r="C167">
            <v>0.12350273364952122</v>
          </cell>
          <cell r="D167">
            <v>0.11243998535991395</v>
          </cell>
        </row>
        <row r="168">
          <cell r="A168">
            <v>2018</v>
          </cell>
          <cell r="C168">
            <v>0.13611223609049</v>
          </cell>
          <cell r="D168">
            <v>7.5642859083282388E-2</v>
          </cell>
        </row>
        <row r="169">
          <cell r="A169">
            <v>2018</v>
          </cell>
          <cell r="C169">
            <v>9.223099642606819E-2</v>
          </cell>
          <cell r="D169">
            <v>7.2162635657881391E-2</v>
          </cell>
        </row>
        <row r="170">
          <cell r="A170">
            <v>2019</v>
          </cell>
          <cell r="C170">
            <v>0.16808591915450588</v>
          </cell>
          <cell r="D170">
            <v>0.13180770737569955</v>
          </cell>
        </row>
        <row r="171">
          <cell r="A171">
            <v>2019</v>
          </cell>
          <cell r="C171">
            <v>0.13307225108386617</v>
          </cell>
          <cell r="D171">
            <v>0.17393033178736766</v>
          </cell>
        </row>
        <row r="172">
          <cell r="A172">
            <v>2019</v>
          </cell>
          <cell r="C172">
            <v>0.15946987305504121</v>
          </cell>
          <cell r="D172">
            <v>8.5029750774649512E-2</v>
          </cell>
        </row>
        <row r="173">
          <cell r="A173">
            <v>2019</v>
          </cell>
          <cell r="C173">
            <v>0.14487361010031982</v>
          </cell>
          <cell r="D173">
            <v>0.12038531841468669</v>
          </cell>
        </row>
        <row r="174">
          <cell r="A174">
            <v>2019</v>
          </cell>
          <cell r="C174">
            <v>0.13178463592802264</v>
          </cell>
          <cell r="D174">
            <v>0.12927323616370853</v>
          </cell>
        </row>
        <row r="175">
          <cell r="A175">
            <v>2019</v>
          </cell>
          <cell r="C175">
            <v>0.14058190743522095</v>
          </cell>
          <cell r="D175">
            <v>0.17084375000798541</v>
          </cell>
        </row>
        <row r="176">
          <cell r="A176">
            <v>2019</v>
          </cell>
          <cell r="C176">
            <v>0.17049690856167782</v>
          </cell>
          <cell r="D176">
            <v>0.20855015565171428</v>
          </cell>
        </row>
        <row r="177">
          <cell r="A177">
            <v>2019</v>
          </cell>
          <cell r="C177">
            <v>0.22524699613556587</v>
          </cell>
          <cell r="D177">
            <v>0.27002252283358136</v>
          </cell>
        </row>
        <row r="178">
          <cell r="A178">
            <v>2019</v>
          </cell>
          <cell r="C178">
            <v>0.24824677720925659</v>
          </cell>
          <cell r="D178">
            <v>0.21015975944378051</v>
          </cell>
        </row>
        <row r="179">
          <cell r="A179">
            <v>2019</v>
          </cell>
          <cell r="C179">
            <v>0.19090265807940132</v>
          </cell>
          <cell r="D179">
            <v>0.21680101158031995</v>
          </cell>
        </row>
        <row r="180">
          <cell r="A180">
            <v>2019</v>
          </cell>
          <cell r="C180">
            <v>0.23823198793631223</v>
          </cell>
          <cell r="D180">
            <v>0.20842319663722941</v>
          </cell>
        </row>
        <row r="181">
          <cell r="A181">
            <v>2019</v>
          </cell>
          <cell r="C181">
            <v>0.17824704271172787</v>
          </cell>
          <cell r="D181">
            <v>0.14562565992210269</v>
          </cell>
        </row>
        <row r="182">
          <cell r="A182">
            <v>2020</v>
          </cell>
          <cell r="C182">
            <v>0.19319397884711681</v>
          </cell>
          <cell r="D182">
            <v>0.19429395633331825</v>
          </cell>
        </row>
        <row r="183">
          <cell r="A183">
            <v>2020</v>
          </cell>
          <cell r="C183">
            <v>0.17421829546173181</v>
          </cell>
          <cell r="D183">
            <v>0.18032064655319108</v>
          </cell>
        </row>
        <row r="184">
          <cell r="A184">
            <v>2020</v>
          </cell>
          <cell r="C184">
            <v>0.16168381926232461</v>
          </cell>
          <cell r="D184">
            <v>0.37383281476500219</v>
          </cell>
        </row>
        <row r="185">
          <cell r="A185">
            <v>2020</v>
          </cell>
          <cell r="C185">
            <v>0.27223338193402413</v>
          </cell>
          <cell r="D185">
            <v>0.25379207892748679</v>
          </cell>
        </row>
        <row r="186">
          <cell r="A186">
            <v>2020</v>
          </cell>
          <cell r="C186">
            <v>0.19965682482063341</v>
          </cell>
          <cell r="D186">
            <v>0.2180692096148277</v>
          </cell>
        </row>
        <row r="187">
          <cell r="A187">
            <v>2020</v>
          </cell>
          <cell r="C187">
            <v>0.2026483285450357</v>
          </cell>
          <cell r="D187">
            <v>0.18600660340457426</v>
          </cell>
        </row>
        <row r="188">
          <cell r="A188">
            <v>2020</v>
          </cell>
          <cell r="C188">
            <v>0.15125844052721266</v>
          </cell>
          <cell r="D188">
            <v>0.11594619434566561</v>
          </cell>
        </row>
        <row r="189">
          <cell r="A189">
            <v>2020</v>
          </cell>
          <cell r="C189">
            <v>0.14566828754798047</v>
          </cell>
          <cell r="D189">
            <v>0.11983213457425165</v>
          </cell>
        </row>
        <row r="190">
          <cell r="A190">
            <v>2020</v>
          </cell>
          <cell r="C190">
            <v>0.16753012438124182</v>
          </cell>
          <cell r="D190">
            <v>0.11459827639379182</v>
          </cell>
        </row>
        <row r="191">
          <cell r="A191">
            <v>2020</v>
          </cell>
          <cell r="C191">
            <v>0.26322958509576655</v>
          </cell>
          <cell r="D191">
            <v>0.18672074797323548</v>
          </cell>
        </row>
        <row r="192">
          <cell r="A192">
            <v>2020</v>
          </cell>
          <cell r="C192">
            <v>0.17344638721256128</v>
          </cell>
          <cell r="D192">
            <v>0.10777595738007509</v>
          </cell>
        </row>
        <row r="193">
          <cell r="A193">
            <v>2020</v>
          </cell>
          <cell r="C193">
            <v>0.17581696460373863</v>
          </cell>
          <cell r="D193">
            <v>0.11325018182919269</v>
          </cell>
        </row>
        <row r="194">
          <cell r="A194">
            <v>2021</v>
          </cell>
          <cell r="C194">
            <v>0.18928915757489201</v>
          </cell>
          <cell r="D194">
            <v>0.16621604396793777</v>
          </cell>
        </row>
        <row r="195">
          <cell r="A195">
            <v>2021</v>
          </cell>
          <cell r="C195">
            <v>0.10636595355245961</v>
          </cell>
          <cell r="D195">
            <v>0.14538106534233886</v>
          </cell>
        </row>
        <row r="196">
          <cell r="A196">
            <v>2021</v>
          </cell>
          <cell r="C196">
            <v>6.3851026906203576E-2</v>
          </cell>
          <cell r="D196">
            <v>0.23849619478909842</v>
          </cell>
        </row>
        <row r="197">
          <cell r="A197">
            <v>2021</v>
          </cell>
          <cell r="C197">
            <v>8.1071607729322995E-2</v>
          </cell>
          <cell r="D197">
            <v>0.17060282261022117</v>
          </cell>
        </row>
        <row r="198">
          <cell r="A198">
            <v>2021</v>
          </cell>
          <cell r="C198">
            <v>8.2127791335600941E-2</v>
          </cell>
          <cell r="D198">
            <v>0.22036575285400756</v>
          </cell>
        </row>
        <row r="199">
          <cell r="A199">
            <v>2021</v>
          </cell>
          <cell r="C199">
            <v>0.2078939857953554</v>
          </cell>
          <cell r="D199">
            <v>0.25005355440047394</v>
          </cell>
        </row>
        <row r="200">
          <cell r="A200">
            <v>2021</v>
          </cell>
          <cell r="C200">
            <v>8.1376490434449528E-2</v>
          </cell>
          <cell r="D200">
            <v>0.18650876966016813</v>
          </cell>
        </row>
        <row r="201">
          <cell r="A201">
            <v>2021</v>
          </cell>
          <cell r="C201">
            <v>6.4401674761094346E-2</v>
          </cell>
          <cell r="D201">
            <v>0.17859070675655866</v>
          </cell>
        </row>
        <row r="202">
          <cell r="A202">
            <v>2021</v>
          </cell>
          <cell r="C202">
            <v>8.1786188233440124E-2</v>
          </cell>
          <cell r="D202">
            <v>0.21927838999908877</v>
          </cell>
        </row>
        <row r="203">
          <cell r="A203">
            <v>2021</v>
          </cell>
          <cell r="C203">
            <v>0.17653429980695221</v>
          </cell>
          <cell r="D203">
            <v>0.30759917531913605</v>
          </cell>
        </row>
        <row r="204">
          <cell r="A204">
            <v>2021</v>
          </cell>
          <cell r="C204">
            <v>7.5050602820514248E-2</v>
          </cell>
          <cell r="D204">
            <v>0.32115310946156561</v>
          </cell>
        </row>
        <row r="205">
          <cell r="A205">
            <v>2021</v>
          </cell>
          <cell r="C205">
            <v>0.13720834446594177</v>
          </cell>
          <cell r="D205">
            <v>0.24539678373871845</v>
          </cell>
        </row>
        <row r="206">
          <cell r="A206">
            <v>2022</v>
          </cell>
          <cell r="C206">
            <v>8.6214505773861097E-2</v>
          </cell>
          <cell r="D206">
            <v>0.17425701135629842</v>
          </cell>
        </row>
        <row r="207">
          <cell r="A207">
            <v>2022</v>
          </cell>
          <cell r="C207">
            <v>0.13317269422059491</v>
          </cell>
          <cell r="D207">
            <v>0.17271371048958437</v>
          </cell>
        </row>
        <row r="208">
          <cell r="A208">
            <v>2022</v>
          </cell>
          <cell r="C208">
            <v>9.3884446310140479E-2</v>
          </cell>
          <cell r="D208">
            <v>0.10313568155191241</v>
          </cell>
        </row>
        <row r="209">
          <cell r="A209">
            <v>2022</v>
          </cell>
          <cell r="C209">
            <v>0.12064283459507404</v>
          </cell>
          <cell r="D209">
            <v>0.11212768668426983</v>
          </cell>
        </row>
        <row r="210">
          <cell r="A210">
            <v>2022</v>
          </cell>
          <cell r="C210">
            <v>0.154566892616533</v>
          </cell>
          <cell r="D210">
            <v>0.20806378617433285</v>
          </cell>
        </row>
        <row r="211">
          <cell r="A211">
            <v>2022</v>
          </cell>
          <cell r="C211">
            <v>0.20237982699127213</v>
          </cell>
          <cell r="D211">
            <v>0.1780091405202143</v>
          </cell>
        </row>
        <row r="212">
          <cell r="A212">
            <v>2022</v>
          </cell>
          <cell r="C212">
            <v>0.2045423465636626</v>
          </cell>
          <cell r="D212">
            <v>0.21609972706130279</v>
          </cell>
        </row>
        <row r="213">
          <cell r="A213">
            <v>2022</v>
          </cell>
          <cell r="C213">
            <v>0.20766521257419557</v>
          </cell>
          <cell r="D213">
            <v>0.20799493422266449</v>
          </cell>
        </row>
        <row r="214">
          <cell r="A214">
            <v>2022</v>
          </cell>
          <cell r="C214">
            <v>0.21180442601842939</v>
          </cell>
          <cell r="D214">
            <v>0.15808814240337743</v>
          </cell>
        </row>
        <row r="215">
          <cell r="A215">
            <v>2022</v>
          </cell>
          <cell r="C215">
            <v>0.30029763199395682</v>
          </cell>
          <cell r="D215">
            <v>0.204297279241164</v>
          </cell>
        </row>
        <row r="216">
          <cell r="A216">
            <v>2022</v>
          </cell>
          <cell r="C216">
            <v>0.30504370723848812</v>
          </cell>
          <cell r="D216">
            <v>0.22454537311769696</v>
          </cell>
        </row>
        <row r="217">
          <cell r="A217">
            <v>2022</v>
          </cell>
          <cell r="C217">
            <v>0.23537234117558292</v>
          </cell>
          <cell r="D217">
            <v>0.18547796703134584</v>
          </cell>
        </row>
        <row r="218">
          <cell r="A218">
            <v>2023</v>
          </cell>
          <cell r="C218">
            <v>0.2433000023721168</v>
          </cell>
          <cell r="D218">
            <v>0.28250622693527477</v>
          </cell>
        </row>
        <row r="219">
          <cell r="A219">
            <v>2023</v>
          </cell>
          <cell r="C219">
            <v>0.19353228837112446</v>
          </cell>
          <cell r="D219">
            <v>0.35669397546028786</v>
          </cell>
        </row>
        <row r="220">
          <cell r="A220">
            <v>2023</v>
          </cell>
          <cell r="C220">
            <v>0.19234139783525986</v>
          </cell>
          <cell r="D220">
            <v>0.25451326625239451</v>
          </cell>
        </row>
        <row r="221">
          <cell r="A221">
            <v>2023</v>
          </cell>
          <cell r="C221">
            <v>0.17097837554174383</v>
          </cell>
          <cell r="D221">
            <v>0.3330513534785251</v>
          </cell>
        </row>
        <row r="222">
          <cell r="A222">
            <v>2023</v>
          </cell>
          <cell r="C222">
            <v>0.23699913205373366</v>
          </cell>
          <cell r="D222">
            <v>0.32125406516348731</v>
          </cell>
        </row>
        <row r="223">
          <cell r="A223">
            <v>2023</v>
          </cell>
          <cell r="C223">
            <v>0.19981278220369098</v>
          </cell>
          <cell r="D223">
            <v>0.19610986005911563</v>
          </cell>
        </row>
        <row r="224">
          <cell r="A224">
            <v>2023</v>
          </cell>
          <cell r="C224">
            <v>0.33368497468750369</v>
          </cell>
          <cell r="D224">
            <v>0.17753984449816756</v>
          </cell>
        </row>
        <row r="225">
          <cell r="A225">
            <v>2023</v>
          </cell>
          <cell r="C225">
            <v>0.17577298744866149</v>
          </cell>
          <cell r="D225">
            <v>9.333367847785258E-2</v>
          </cell>
        </row>
        <row r="226">
          <cell r="A226">
            <v>2023</v>
          </cell>
          <cell r="C226">
            <v>0.20501571115827238</v>
          </cell>
          <cell r="D226">
            <v>0.17032947603994741</v>
          </cell>
        </row>
        <row r="227">
          <cell r="A227">
            <v>2023</v>
          </cell>
          <cell r="C227">
            <v>0.1707038044499524</v>
          </cell>
          <cell r="D227">
            <v>0.25101096587326643</v>
          </cell>
        </row>
        <row r="228">
          <cell r="A228">
            <v>2023</v>
          </cell>
          <cell r="C228">
            <v>9.8816771528732417E-2</v>
          </cell>
          <cell r="D228">
            <v>0.21928167275696941</v>
          </cell>
        </row>
        <row r="229">
          <cell r="A229">
            <v>2023</v>
          </cell>
          <cell r="C229">
            <v>0.1666513676214838</v>
          </cell>
          <cell r="D229">
            <v>0.19583692411171377</v>
          </cell>
        </row>
        <row r="230">
          <cell r="A230">
            <v>2024</v>
          </cell>
          <cell r="C230">
            <v>0.13120472520853527</v>
          </cell>
          <cell r="D230">
            <v>0.15398327968994976</v>
          </cell>
        </row>
        <row r="231">
          <cell r="A231">
            <v>2024</v>
          </cell>
          <cell r="C231">
            <v>0.17283507971424339</v>
          </cell>
          <cell r="D231">
            <v>0.13859667292257394</v>
          </cell>
        </row>
        <row r="232">
          <cell r="A232">
            <v>2024</v>
          </cell>
          <cell r="C232">
            <v>0.15999131082071477</v>
          </cell>
          <cell r="D232">
            <v>0.14488173471485213</v>
          </cell>
        </row>
        <row r="233">
          <cell r="A233">
            <v>2024</v>
          </cell>
          <cell r="C233">
            <v>0.19123742770785015</v>
          </cell>
          <cell r="D233">
            <v>0.14960853532570395</v>
          </cell>
        </row>
        <row r="234">
          <cell r="A234">
            <v>2024</v>
          </cell>
          <cell r="C234">
            <v>0.18775518884274267</v>
          </cell>
          <cell r="D234">
            <v>0.14663393547474501</v>
          </cell>
        </row>
        <row r="235">
          <cell r="A235">
            <v>2024</v>
          </cell>
          <cell r="C235">
            <v>0.16740818855432155</v>
          </cell>
          <cell r="D235">
            <v>0.20076496841086922</v>
          </cell>
        </row>
        <row r="236">
          <cell r="A236">
            <v>2024</v>
          </cell>
          <cell r="C236">
            <v>0.15063431009645706</v>
          </cell>
          <cell r="D236">
            <v>0.173024436195971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S05"/>
      <sheetName val="SWAS05 (2)"/>
      <sheetName val="P2000US"/>
      <sheetName val="SWAS05_(2)"/>
      <sheetName val="summary SWAS05 (2)"/>
      <sheetName val="2005 FIX"/>
      <sheetName val="kurs"/>
      <sheetName val="rdg2003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rmed_Doses_by_Country"/>
      <sheetName val="Full Table"/>
      <sheetName val="Source"/>
      <sheetName val="Intended vs. Confirmed Doses"/>
    </sheetNames>
    <sheetDataSet>
      <sheetData sheetId="0">
        <row r="1">
          <cell r="AC1" t="str">
            <v>Country</v>
          </cell>
          <cell r="AD1" t="str">
            <v>Doses per person</v>
          </cell>
        </row>
        <row r="2">
          <cell r="AC2" t="str">
            <v>South Africa</v>
          </cell>
          <cell r="AD2">
            <v>2.5615510840740343E-2</v>
          </cell>
        </row>
        <row r="3">
          <cell r="AC3" t="str">
            <v>Iraq</v>
          </cell>
          <cell r="AD3">
            <v>3.8158440101284712E-2</v>
          </cell>
        </row>
        <row r="4">
          <cell r="AC4" t="str">
            <v>China</v>
          </cell>
          <cell r="AD4">
            <v>7.1545343650171886E-2</v>
          </cell>
        </row>
        <row r="5">
          <cell r="AC5" t="str">
            <v>Oman</v>
          </cell>
          <cell r="AD5">
            <v>7.4372068584715609E-2</v>
          </cell>
        </row>
        <row r="6">
          <cell r="AC6" t="str">
            <v>India</v>
          </cell>
          <cell r="AD6">
            <v>8.1234307498612907E-2</v>
          </cell>
        </row>
        <row r="7">
          <cell r="AC7" t="str">
            <v>Saudi Arabia</v>
          </cell>
          <cell r="AD7">
            <v>8.7543882830333417E-2</v>
          </cell>
        </row>
        <row r="8">
          <cell r="AC8" t="str">
            <v>Jordan</v>
          </cell>
          <cell r="AD8">
            <v>9.8993297559795412E-2</v>
          </cell>
        </row>
        <row r="9">
          <cell r="AC9" t="str">
            <v>Kazakhstan</v>
          </cell>
          <cell r="AD9">
            <v>0.10802676687229562</v>
          </cell>
        </row>
        <row r="10">
          <cell r="AC10" t="str">
            <v>Albania</v>
          </cell>
          <cell r="AD10">
            <v>0.17518098823799808</v>
          </cell>
        </row>
        <row r="11">
          <cell r="AC11" t="str">
            <v>Bangladesh</v>
          </cell>
          <cell r="AD11">
            <v>0.20239666973820991</v>
          </cell>
        </row>
        <row r="12">
          <cell r="AC12" t="str">
            <v>Hungary</v>
          </cell>
          <cell r="AD12">
            <v>0.20470935928119993</v>
          </cell>
        </row>
        <row r="13">
          <cell r="AC13" t="str">
            <v>Lebanon</v>
          </cell>
          <cell r="AD13">
            <v>0.2917274979276408</v>
          </cell>
        </row>
        <row r="14">
          <cell r="AC14" t="str">
            <v>El Salvador</v>
          </cell>
          <cell r="AD14">
            <v>0.30990680637472101</v>
          </cell>
        </row>
        <row r="15">
          <cell r="AC15" t="str">
            <v>Venezuela</v>
          </cell>
          <cell r="AD15">
            <v>0.35068242273440481</v>
          </cell>
        </row>
        <row r="16">
          <cell r="AC16" t="str">
            <v>Serbia</v>
          </cell>
          <cell r="AD16">
            <v>0.35997249810114507</v>
          </cell>
        </row>
        <row r="17">
          <cell r="AC17" t="str">
            <v>North Macedonia</v>
          </cell>
          <cell r="AD17">
            <v>0.38397683851710063</v>
          </cell>
        </row>
        <row r="18">
          <cell r="AC18" t="str">
            <v>Palestine</v>
          </cell>
          <cell r="AD18">
            <v>0.38891796636536813</v>
          </cell>
        </row>
        <row r="19">
          <cell r="AC19" t="str">
            <v>Azerbaijan</v>
          </cell>
          <cell r="AD19">
            <v>0.39906944985682385</v>
          </cell>
        </row>
        <row r="20">
          <cell r="AC20" t="str">
            <v>Ecuador</v>
          </cell>
          <cell r="AD20">
            <v>0.40290872471215339</v>
          </cell>
        </row>
        <row r="21">
          <cell r="AC21" t="str">
            <v>Egypt</v>
          </cell>
          <cell r="AD21">
            <v>0.54787384951596785</v>
          </cell>
        </row>
        <row r="22">
          <cell r="AC22" t="str">
            <v>Uruguay</v>
          </cell>
          <cell r="AD22">
            <v>0.57774514159666801</v>
          </cell>
        </row>
        <row r="23">
          <cell r="AC23" t="str">
            <v>Indonesia</v>
          </cell>
          <cell r="AD23">
            <v>0.64849748416971453</v>
          </cell>
        </row>
        <row r="24">
          <cell r="AC24" t="str">
            <v>Turkey</v>
          </cell>
          <cell r="AD24">
            <v>0.6532452534990123</v>
          </cell>
        </row>
        <row r="25">
          <cell r="AC25" t="str">
            <v>Bolivia</v>
          </cell>
          <cell r="AD25">
            <v>0.66011760516281448</v>
          </cell>
        </row>
        <row r="26">
          <cell r="AC26" t="str">
            <v>Morocco</v>
          </cell>
          <cell r="AD26">
            <v>0.68546167859310581</v>
          </cell>
        </row>
        <row r="27">
          <cell r="AC27" t="str">
            <v>Panama</v>
          </cell>
          <cell r="AD27">
            <v>0.70647429528600314</v>
          </cell>
        </row>
        <row r="28">
          <cell r="AC28" t="str">
            <v>Costa Rica</v>
          </cell>
          <cell r="AD28">
            <v>0.79247680216247018</v>
          </cell>
        </row>
        <row r="29">
          <cell r="AC29" t="str">
            <v>Colombia</v>
          </cell>
          <cell r="AD29">
            <v>0.82440324180782054</v>
          </cell>
        </row>
        <row r="30">
          <cell r="AC30" t="str">
            <v>Vietnam</v>
          </cell>
          <cell r="AD30">
            <v>0.82934121301477703</v>
          </cell>
        </row>
        <row r="31">
          <cell r="AC31" t="str">
            <v>Philippines</v>
          </cell>
          <cell r="AD31">
            <v>0.85093304114265877</v>
          </cell>
        </row>
        <row r="32">
          <cell r="AC32" t="str">
            <v>Nepal</v>
          </cell>
          <cell r="AD32">
            <v>0.87385974411289424</v>
          </cell>
        </row>
        <row r="33">
          <cell r="AC33" t="str">
            <v>Thailand</v>
          </cell>
          <cell r="AD33">
            <v>0.90483983315213079</v>
          </cell>
        </row>
        <row r="34">
          <cell r="AC34" t="str">
            <v>Kuwait</v>
          </cell>
          <cell r="AD34">
            <v>0.95077753398257181</v>
          </cell>
        </row>
        <row r="35">
          <cell r="AC35" t="str">
            <v>Brazil</v>
          </cell>
          <cell r="AD35">
            <v>1.0045035542770964</v>
          </cell>
        </row>
        <row r="36">
          <cell r="AC36" t="str">
            <v>Uzbekistan</v>
          </cell>
          <cell r="AD36">
            <v>1.0422669007300336</v>
          </cell>
        </row>
        <row r="37">
          <cell r="AC37" t="str">
            <v>Peru</v>
          </cell>
          <cell r="AD37">
            <v>1.0458174790735768</v>
          </cell>
        </row>
        <row r="38">
          <cell r="AC38" t="str">
            <v>Argentina</v>
          </cell>
          <cell r="AD38">
            <v>1.0458688713641815</v>
          </cell>
        </row>
        <row r="39">
          <cell r="AC39" t="str">
            <v>Mexico</v>
          </cell>
          <cell r="AD39">
            <v>1.1271754162195164</v>
          </cell>
        </row>
        <row r="40">
          <cell r="AC40" t="str">
            <v>Switzerland</v>
          </cell>
          <cell r="AD40">
            <v>1.2245137863925497</v>
          </cell>
        </row>
        <row r="41">
          <cell r="AC41" t="str">
            <v>South Korea</v>
          </cell>
          <cell r="AD41">
            <v>1.2763711329870808</v>
          </cell>
        </row>
        <row r="42">
          <cell r="AC42" t="str">
            <v>Israel</v>
          </cell>
          <cell r="AD42">
            <v>1.5463974462350745</v>
          </cell>
        </row>
        <row r="43">
          <cell r="AC43" t="str">
            <v>Malaysia</v>
          </cell>
          <cell r="AD43">
            <v>1.6212945711639866</v>
          </cell>
        </row>
        <row r="44">
          <cell r="AC44" t="str">
            <v>Dominican Republic</v>
          </cell>
          <cell r="AD44">
            <v>1.6668283831634316</v>
          </cell>
        </row>
        <row r="45">
          <cell r="AC45" t="str">
            <v>Taiwan</v>
          </cell>
          <cell r="AD45">
            <v>1.6779007012492348</v>
          </cell>
        </row>
        <row r="46">
          <cell r="AC46" t="str">
            <v>Hong Kong</v>
          </cell>
          <cell r="AD46">
            <v>1.9980286117697206</v>
          </cell>
        </row>
        <row r="47">
          <cell r="AC47" t="str">
            <v>Japan</v>
          </cell>
          <cell r="AD47">
            <v>2.4868346065147735</v>
          </cell>
        </row>
        <row r="48">
          <cell r="AC48" t="str">
            <v>USA</v>
          </cell>
          <cell r="AD48">
            <v>3.6863324347446116</v>
          </cell>
        </row>
        <row r="49">
          <cell r="AC49" t="str">
            <v>New Zealand</v>
          </cell>
          <cell r="AD49">
            <v>4.4335977221883258</v>
          </cell>
        </row>
        <row r="50">
          <cell r="AC50" t="str">
            <v>Australia</v>
          </cell>
          <cell r="AD50">
            <v>4.5260452020234574</v>
          </cell>
        </row>
        <row r="51">
          <cell r="AC51" t="str">
            <v>UK</v>
          </cell>
          <cell r="AD51">
            <v>4.593442554025879</v>
          </cell>
        </row>
        <row r="52">
          <cell r="AC52" t="str">
            <v>Chile</v>
          </cell>
          <cell r="AD52">
            <v>4.6644060126937275</v>
          </cell>
        </row>
        <row r="53">
          <cell r="AC53" t="str">
            <v>Canada</v>
          </cell>
          <cell r="AD53">
            <v>6.9700756561807466</v>
          </cell>
        </row>
      </sheetData>
      <sheetData sheetId="1"/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 D2.5"/>
      <sheetName val="Figure D2.6"/>
      <sheetName val="Figure D2.7"/>
      <sheetName val="Table D2.6"/>
      <sheetName val="Table D2.7"/>
      <sheetName val="Table D2.8"/>
      <sheetName val="Table D2.9"/>
      <sheetName val="Table D2.10"/>
      <sheetName val="Table D2.11"/>
      <sheetName val="Table D2.12"/>
      <sheetName val="Data D2.5"/>
      <sheetName val="Data D2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>
        <row r="5">
          <cell r="C5">
            <v>138.19999999999999</v>
          </cell>
          <cell r="D5">
            <v>157.30000000000001</v>
          </cell>
        </row>
        <row r="6">
          <cell r="C6">
            <v>187.6</v>
          </cell>
          <cell r="D6">
            <v>208</v>
          </cell>
        </row>
        <row r="7">
          <cell r="C7">
            <v>204.8</v>
          </cell>
          <cell r="D7">
            <v>280.8</v>
          </cell>
        </row>
        <row r="8">
          <cell r="C8">
            <v>188.9</v>
          </cell>
          <cell r="D8">
            <v>352</v>
          </cell>
        </row>
        <row r="9">
          <cell r="C9">
            <v>187.3</v>
          </cell>
          <cell r="D9">
            <v>386.1</v>
          </cell>
        </row>
      </sheetData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2"/>
      <sheetName val="List1"/>
      <sheetName val="grcenypotr"/>
      <sheetName val="grCPI"/>
      <sheetName val="grcistainfl"/>
      <sheetName val="tabrozpocet"/>
      <sheetName val="grcistamesinfl"/>
      <sheetName val="grpodilnettovyvozu"/>
      <sheetName val="tabnab pop"/>
      <sheetName val="grinvestice"/>
      <sheetName val="grdomacipopt"/>
      <sheetName val="grobchodnibilance"/>
      <sheetName val="grgrHDP,prumysl"/>
      <sheetName val="grafyprijmy,JMN,PP"/>
      <sheetName val="OO"/>
      <sheetName val="tabmescistainflace"/>
      <sheetName val="grspotreba,trzby,mirauspor"/>
      <sheetName val="grnezamnezam"/>
      <sheetName val="O"/>
      <sheetName val="grcenyobchod"/>
      <sheetName val="grcenykategorieprumvyr"/>
      <sheetName val="grropa"/>
      <sheetName val="tabzamnezam"/>
      <sheetName val="grnettovyvozHDP "/>
      <sheetName val="grcenyprumvyrkorig"/>
      <sheetName val="grceny dovozu"/>
      <sheetName val="grafmezirCPIa inflace"/>
      <sheetName val="tabcenyobchod"/>
      <sheetName val="grpodilosobnakladu"/>
      <sheetName val="tabfinancniuakazatele"/>
      <sheetName val="tabmzdy,prijmy"/>
      <sheetName val="grHW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ageftgrad"/>
      <sheetName val="uageptgrad"/>
      <sheetName val="uageftug"/>
      <sheetName val="uageptug"/>
      <sheetName val="uagedata"/>
      <sheetName val="cageftc"/>
      <sheetName val="cageftut"/>
      <sheetName val="cagedata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tugf"/>
      <sheetName val="uftgf"/>
      <sheetName val="uptugf"/>
      <sheetName val="uptgf"/>
      <sheetName val="univdata"/>
      <sheetName val="cftc"/>
      <sheetName val="cftut"/>
      <sheetName val="cptc"/>
      <sheetName val="cptut"/>
      <sheetName val="c%ftc"/>
      <sheetName val="c%ftut"/>
      <sheetName val="c%ftt"/>
      <sheetName val="colldata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E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G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  <sheetName val="Data"/>
      <sheetName val="[MFLOW96.XLS]_WIN_TEMP_MFLOW9_3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tpartrate"/>
      <sheetName val="uptpartrate"/>
      <sheetName val="uftpartprov"/>
      <sheetName val="uptpartprov"/>
      <sheetName val="newpart"/>
      <sheetName val="cftpartrate"/>
      <sheetName val="cptpartrate"/>
      <sheetName val="cftpartprov"/>
      <sheetName val="cptpartprov"/>
      <sheetName val="Particip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PBS"/>
      <sheetName val="UKB"/>
      <sheetName val="UB"/>
      <sheetName val="KB"/>
      <sheetName val="TB"/>
      <sheetName val="RCB"/>
      <sheetName val="RB"/>
      <sheetName val="CB"/>
      <sheetName val="PBS BS"/>
      <sheetName val="PBS IS"/>
      <sheetName val="PBS PI"/>
      <sheetName val="UKB BS"/>
      <sheetName val="UKB IS"/>
      <sheetName val="UKB PI"/>
      <sheetName val="UB BS"/>
      <sheetName val="UB IS"/>
      <sheetName val="UB PI"/>
      <sheetName val="KB BS"/>
      <sheetName val="KB IS"/>
      <sheetName val="KB PI"/>
      <sheetName val="TB BS"/>
      <sheetName val="TB IS"/>
      <sheetName val="TB PI"/>
      <sheetName val="RCB BS"/>
      <sheetName val="RCB IS"/>
      <sheetName val="RCB PI"/>
      <sheetName val="RB BS"/>
      <sheetName val="RB IS"/>
      <sheetName val="RB PI"/>
      <sheetName val="CB BS"/>
      <sheetName val="CB IS"/>
      <sheetName val="CB 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data_mit"/>
      <sheetName val="IEABalances"/>
      <sheetName val="IEAEmissions"/>
      <sheetName val="NDC"/>
      <sheetName val="Energy_REcosts"/>
      <sheetName val="WDI"/>
      <sheetName val="WEO"/>
      <sheetName val="WEO2020"/>
      <sheetName val="WEOBOP"/>
      <sheetName val="NDCs"/>
      <sheetName val="Biodata"/>
      <sheetName val="Countries_1"/>
      <sheetName val="Countries_2"/>
      <sheetName val="DATA_TRAN-&gt;"/>
      <sheetName val="Tran"/>
      <sheetName val="Tran_Elast"/>
      <sheetName val="Tran_Scatter"/>
      <sheetName val="DATA_OUTPUT"/>
      <sheetName val="Glossary"/>
      <sheetName val="DATA_HEALTH-&gt;"/>
      <sheetName val="Health_global"/>
      <sheetName val="Health"/>
      <sheetName val="Health_4"/>
      <sheetName val="Health_3"/>
      <sheetName val="TM5-FASST"/>
      <sheetName val="Src_app"/>
      <sheetName val="Health_meta"/>
      <sheetName val="MST0"/>
      <sheetName val="MST1"/>
      <sheetName val="MST2"/>
      <sheetName val="MST3"/>
    </sheetNames>
    <sheetDataSet>
      <sheetData sheetId="0"/>
      <sheetData sheetId="1">
        <row r="13">
          <cell r="A13" t="str">
            <v>country_code</v>
          </cell>
          <cell r="B13" t="str">
            <v>country</v>
          </cell>
          <cell r="C13" t="str">
            <v>year</v>
          </cell>
          <cell r="D13" t="str">
            <v>measure</v>
          </cell>
          <cell r="E13" t="str">
            <v>flow_code</v>
          </cell>
          <cell r="F13" t="str">
            <v>ecy</v>
          </cell>
          <cell r="G13" t="str">
            <v>coa</v>
          </cell>
          <cell r="H13" t="str">
            <v>nga</v>
          </cell>
          <cell r="I13" t="str">
            <v>oop</v>
          </cell>
          <cell r="J13" t="str">
            <v>gso</v>
          </cell>
          <cell r="K13" t="str">
            <v>die</v>
          </cell>
          <cell r="L13" t="str">
            <v>ker</v>
          </cell>
          <cell r="M13" t="str">
            <v>lpg</v>
          </cell>
          <cell r="N13" t="str">
            <v>jfu</v>
          </cell>
          <cell r="O13" t="str">
            <v>wnd</v>
          </cell>
          <cell r="P13" t="str">
            <v>sol</v>
          </cell>
          <cell r="Q13" t="str">
            <v>hyd</v>
          </cell>
          <cell r="R13" t="str">
            <v>ore</v>
          </cell>
          <cell r="S13" t="str">
            <v>nuc</v>
          </cell>
          <cell r="T13" t="str">
            <v>bio</v>
          </cell>
          <cell r="U13" t="str">
            <v>hea</v>
          </cell>
          <cell r="V13" t="str">
            <v>totren</v>
          </cell>
          <cell r="W13" t="str">
            <v>total</v>
          </cell>
        </row>
        <row r="14">
          <cell r="A14" t="str">
            <v>ALB</v>
          </cell>
          <cell r="B14" t="str">
            <v>Albania</v>
          </cell>
          <cell r="C14">
            <v>2018</v>
          </cell>
          <cell r="D14" t="str">
            <v>ktoe</v>
          </cell>
          <cell r="E14" t="str">
            <v>cement</v>
          </cell>
          <cell r="F14">
            <v>9.4582996368408203</v>
          </cell>
          <cell r="G14">
            <v>211.31390380859375</v>
          </cell>
          <cell r="H14">
            <v>0</v>
          </cell>
          <cell r="I14">
            <v>42.601001739501953</v>
          </cell>
          <cell r="J14">
            <v>0</v>
          </cell>
          <cell r="K14">
            <v>1.980000019073486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65.35321044921875</v>
          </cell>
        </row>
        <row r="15">
          <cell r="A15" t="str">
            <v>ALB</v>
          </cell>
          <cell r="B15" t="str">
            <v>Albania</v>
          </cell>
          <cell r="C15">
            <v>2018</v>
          </cell>
          <cell r="D15" t="str">
            <v>ktoe</v>
          </cell>
          <cell r="E15" t="str">
            <v>construc</v>
          </cell>
          <cell r="F15">
            <v>10.365400314331055</v>
          </cell>
          <cell r="G15">
            <v>0</v>
          </cell>
          <cell r="H15">
            <v>0</v>
          </cell>
          <cell r="I15">
            <v>0.17270000278949738</v>
          </cell>
          <cell r="J15">
            <v>0</v>
          </cell>
          <cell r="K15">
            <v>0.7325999736785888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.270700454711914</v>
          </cell>
        </row>
        <row r="16">
          <cell r="A16" t="str">
            <v>ALB</v>
          </cell>
          <cell r="B16" t="str">
            <v>Albania</v>
          </cell>
          <cell r="C16">
            <v>2018</v>
          </cell>
          <cell r="D16" t="str">
            <v>ktoe</v>
          </cell>
          <cell r="E16" t="str">
            <v>distloss</v>
          </cell>
          <cell r="F16">
            <v>-95.79730224609375</v>
          </cell>
          <cell r="G16">
            <v>0</v>
          </cell>
          <cell r="H16">
            <v>0</v>
          </cell>
          <cell r="I16">
            <v>-2.006299972534179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97.803596496582031</v>
          </cell>
        </row>
        <row r="17">
          <cell r="A17" t="str">
            <v>ALB</v>
          </cell>
          <cell r="B17" t="str">
            <v>Albania</v>
          </cell>
          <cell r="C17">
            <v>2018</v>
          </cell>
          <cell r="D17" t="str">
            <v>ktoe</v>
          </cell>
          <cell r="E17" t="str">
            <v>domesai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ALB</v>
          </cell>
          <cell r="B18" t="str">
            <v>Albania</v>
          </cell>
          <cell r="C18">
            <v>2018</v>
          </cell>
          <cell r="D18" t="str">
            <v>ktoe</v>
          </cell>
          <cell r="E18" t="str">
            <v>domesnav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9.91399955749511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.913999557495117</v>
          </cell>
        </row>
        <row r="19">
          <cell r="A19" t="str">
            <v>ALB</v>
          </cell>
          <cell r="B19" t="str">
            <v>Albania</v>
          </cell>
          <cell r="C19">
            <v>2018</v>
          </cell>
          <cell r="D19" t="str">
            <v>ktoe</v>
          </cell>
          <cell r="E19" t="str">
            <v>eloutput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.3339999914169312</v>
          </cell>
          <cell r="Q19">
            <v>8552.1523437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8553.486328125</v>
          </cell>
          <cell r="W19">
            <v>8553.486328125</v>
          </cell>
        </row>
        <row r="20">
          <cell r="A20" t="str">
            <v>ALB</v>
          </cell>
          <cell r="B20" t="str">
            <v>Albania</v>
          </cell>
          <cell r="C20">
            <v>2018</v>
          </cell>
          <cell r="D20" t="str">
            <v>ktoe</v>
          </cell>
          <cell r="E20" t="str">
            <v>exports</v>
          </cell>
          <cell r="F20">
            <v>-151.65829467773438</v>
          </cell>
          <cell r="G20">
            <v>0</v>
          </cell>
          <cell r="H20">
            <v>0</v>
          </cell>
          <cell r="I20">
            <v>-679.62060546875</v>
          </cell>
          <cell r="J20">
            <v>0</v>
          </cell>
          <cell r="K20">
            <v>-40.83359909057617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7.229999542236328</v>
          </cell>
          <cell r="U20">
            <v>0</v>
          </cell>
          <cell r="V20">
            <v>-17.229999542236328</v>
          </cell>
          <cell r="W20">
            <v>-889.342529296875</v>
          </cell>
        </row>
        <row r="21">
          <cell r="A21" t="str">
            <v>ALB</v>
          </cell>
          <cell r="B21" t="str">
            <v>Albania</v>
          </cell>
          <cell r="C21">
            <v>2018</v>
          </cell>
          <cell r="D21" t="str">
            <v>ktoe</v>
          </cell>
          <cell r="E21" t="str">
            <v>food_forest</v>
          </cell>
          <cell r="F21">
            <v>31.060501098632813</v>
          </cell>
          <cell r="G21">
            <v>0</v>
          </cell>
          <cell r="H21">
            <v>6.4800000190734863</v>
          </cell>
          <cell r="I21">
            <v>16.771699905395508</v>
          </cell>
          <cell r="J21">
            <v>0</v>
          </cell>
          <cell r="K21">
            <v>85.500198364257813</v>
          </cell>
          <cell r="L21">
            <v>0</v>
          </cell>
          <cell r="M21">
            <v>7.9874000549316406</v>
          </cell>
          <cell r="N21">
            <v>0</v>
          </cell>
          <cell r="O21">
            <v>0</v>
          </cell>
          <cell r="P21">
            <v>0.98000001907348633</v>
          </cell>
          <cell r="Q21">
            <v>0</v>
          </cell>
          <cell r="R21">
            <v>0</v>
          </cell>
          <cell r="S21">
            <v>0</v>
          </cell>
          <cell r="T21">
            <v>20.799999237060547</v>
          </cell>
          <cell r="U21">
            <v>0</v>
          </cell>
          <cell r="V21">
            <v>21.779998779296875</v>
          </cell>
          <cell r="W21">
            <v>169.57980346679688</v>
          </cell>
        </row>
        <row r="22">
          <cell r="A22" t="str">
            <v>ALB</v>
          </cell>
          <cell r="B22" t="str">
            <v>Albania</v>
          </cell>
          <cell r="C22">
            <v>2018</v>
          </cell>
          <cell r="D22" t="str">
            <v>ktoe</v>
          </cell>
          <cell r="E22" t="str">
            <v>imports</v>
          </cell>
          <cell r="F22">
            <v>73.128097534179688</v>
          </cell>
          <cell r="G22">
            <v>79.31500244140625</v>
          </cell>
          <cell r="H22">
            <v>0</v>
          </cell>
          <cell r="I22">
            <v>57.498600006103516</v>
          </cell>
          <cell r="J22">
            <v>139.36279296875</v>
          </cell>
          <cell r="K22">
            <v>676.83001708984375</v>
          </cell>
          <cell r="L22">
            <v>0</v>
          </cell>
          <cell r="M22">
            <v>215.78289794921875</v>
          </cell>
          <cell r="N22">
            <v>16.114200592041016</v>
          </cell>
          <cell r="O22">
            <v>0</v>
          </cell>
          <cell r="P22">
            <v>0</v>
          </cell>
          <cell r="Q22">
            <v>0</v>
          </cell>
          <cell r="R22">
            <v>111.27230072021484</v>
          </cell>
          <cell r="S22">
            <v>0</v>
          </cell>
          <cell r="T22">
            <v>14.646999359130859</v>
          </cell>
          <cell r="U22">
            <v>0</v>
          </cell>
          <cell r="V22">
            <v>125.91929626464844</v>
          </cell>
          <cell r="W22">
            <v>1383.950927734375</v>
          </cell>
        </row>
        <row r="23">
          <cell r="A23" t="str">
            <v>ALB</v>
          </cell>
          <cell r="B23" t="str">
            <v>Albania</v>
          </cell>
          <cell r="C23">
            <v>2018</v>
          </cell>
          <cell r="D23" t="str">
            <v>ktoe</v>
          </cell>
          <cell r="E23" t="str">
            <v>info_agrc</v>
          </cell>
          <cell r="F23">
            <v>8.618499755859375</v>
          </cell>
          <cell r="G23">
            <v>0</v>
          </cell>
          <cell r="H23">
            <v>0</v>
          </cell>
          <cell r="I23">
            <v>5.063499927520752</v>
          </cell>
          <cell r="J23">
            <v>0</v>
          </cell>
          <cell r="K23">
            <v>50.670700073242188</v>
          </cell>
          <cell r="L23">
            <v>0</v>
          </cell>
          <cell r="M23">
            <v>3.735500097274780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3.199999809265137</v>
          </cell>
          <cell r="U23">
            <v>0</v>
          </cell>
          <cell r="V23">
            <v>13.199999809265137</v>
          </cell>
          <cell r="W23">
            <v>81.288200378417969</v>
          </cell>
        </row>
        <row r="24">
          <cell r="A24" t="str">
            <v>ALB</v>
          </cell>
          <cell r="B24" t="str">
            <v>Albania</v>
          </cell>
          <cell r="C24">
            <v>2018</v>
          </cell>
          <cell r="D24" t="str">
            <v>ktoe</v>
          </cell>
          <cell r="E24" t="str">
            <v>info_fish</v>
          </cell>
          <cell r="F24">
            <v>2.299599885940551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4.20780181884765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6.507400512695313</v>
          </cell>
        </row>
        <row r="25">
          <cell r="A25" t="str">
            <v>ALB</v>
          </cell>
          <cell r="B25" t="str">
            <v>Albania</v>
          </cell>
          <cell r="C25">
            <v>2018</v>
          </cell>
          <cell r="D25" t="str">
            <v>ktoe</v>
          </cell>
          <cell r="E25" t="str">
            <v>info_food</v>
          </cell>
          <cell r="F25">
            <v>19.196599960327148</v>
          </cell>
          <cell r="G25">
            <v>0</v>
          </cell>
          <cell r="H25">
            <v>6.4800000190734863</v>
          </cell>
          <cell r="I25">
            <v>11.708199501037598</v>
          </cell>
          <cell r="J25">
            <v>0</v>
          </cell>
          <cell r="K25">
            <v>0.6216999888420105</v>
          </cell>
          <cell r="L25">
            <v>0</v>
          </cell>
          <cell r="M25">
            <v>4.2519001960754395</v>
          </cell>
          <cell r="N25">
            <v>0</v>
          </cell>
          <cell r="O25">
            <v>0</v>
          </cell>
          <cell r="P25">
            <v>0.98000001907348633</v>
          </cell>
          <cell r="Q25">
            <v>0</v>
          </cell>
          <cell r="R25">
            <v>0</v>
          </cell>
          <cell r="S25">
            <v>0</v>
          </cell>
          <cell r="T25">
            <v>7.5999999046325684</v>
          </cell>
          <cell r="U25">
            <v>0</v>
          </cell>
          <cell r="V25">
            <v>8.5799999237060547</v>
          </cell>
          <cell r="W25">
            <v>50.838401794433594</v>
          </cell>
        </row>
        <row r="26">
          <cell r="A26" t="str">
            <v>ALB</v>
          </cell>
          <cell r="B26" t="str">
            <v>Albania</v>
          </cell>
          <cell r="C26">
            <v>2018</v>
          </cell>
          <cell r="D26" t="str">
            <v>ktoe</v>
          </cell>
          <cell r="E26" t="str">
            <v>info_wood</v>
          </cell>
          <cell r="F26">
            <v>0.9458000063896179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94580000638961792</v>
          </cell>
        </row>
        <row r="27">
          <cell r="A27" t="str">
            <v>ALB</v>
          </cell>
          <cell r="B27" t="str">
            <v>Albania</v>
          </cell>
          <cell r="C27">
            <v>2018</v>
          </cell>
          <cell r="D27" t="str">
            <v>ktoe</v>
          </cell>
          <cell r="E27" t="str">
            <v>ironstl</v>
          </cell>
          <cell r="F27">
            <v>24.055599212646484</v>
          </cell>
          <cell r="G27">
            <v>0</v>
          </cell>
          <cell r="H27">
            <v>0</v>
          </cell>
          <cell r="I27">
            <v>1.2573000192642212</v>
          </cell>
          <cell r="J27">
            <v>0</v>
          </cell>
          <cell r="K27">
            <v>1.506899952888488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6.819799423217773</v>
          </cell>
        </row>
        <row r="28">
          <cell r="A28" t="str">
            <v>ALB</v>
          </cell>
          <cell r="B28" t="str">
            <v>Albania</v>
          </cell>
          <cell r="C28">
            <v>2018</v>
          </cell>
          <cell r="D28" t="str">
            <v>ktoe</v>
          </cell>
          <cell r="E28" t="str">
            <v>machiner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 t="str">
            <v>ALB</v>
          </cell>
          <cell r="B29" t="str">
            <v>Albania</v>
          </cell>
          <cell r="C29">
            <v>2018</v>
          </cell>
          <cell r="D29" t="str">
            <v>ktoe</v>
          </cell>
          <cell r="E29" t="str">
            <v>mining_chemicals</v>
          </cell>
          <cell r="F29">
            <v>18.333400726318359</v>
          </cell>
          <cell r="G29">
            <v>0</v>
          </cell>
          <cell r="H29">
            <v>0</v>
          </cell>
          <cell r="I29">
            <v>0.9814000129699707</v>
          </cell>
          <cell r="J29">
            <v>4.203700065612793</v>
          </cell>
          <cell r="K29">
            <v>0.88830000162124634</v>
          </cell>
          <cell r="L29">
            <v>0</v>
          </cell>
          <cell r="M29">
            <v>1.47220003604888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25.879001617431641</v>
          </cell>
        </row>
        <row r="30">
          <cell r="A30" t="str">
            <v>ALB</v>
          </cell>
          <cell r="B30" t="str">
            <v>Albania</v>
          </cell>
          <cell r="C30">
            <v>2018</v>
          </cell>
          <cell r="D30" t="str">
            <v>ktoe</v>
          </cell>
          <cell r="E30" t="str">
            <v>nonenuse</v>
          </cell>
          <cell r="F30">
            <v>0</v>
          </cell>
          <cell r="G30">
            <v>0</v>
          </cell>
          <cell r="H30">
            <v>0</v>
          </cell>
          <cell r="I30">
            <v>16.34720039367675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6.347200393676758</v>
          </cell>
        </row>
        <row r="31">
          <cell r="A31" t="str">
            <v>ALB</v>
          </cell>
          <cell r="B31" t="str">
            <v>Albania</v>
          </cell>
          <cell r="C31">
            <v>2018</v>
          </cell>
          <cell r="D31" t="str">
            <v>ktoe</v>
          </cell>
          <cell r="E31" t="str">
            <v>nonferrmet</v>
          </cell>
          <cell r="F31">
            <v>5.891699790954589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.3154000043869018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.2070999145507813</v>
          </cell>
        </row>
        <row r="32">
          <cell r="A32" t="str">
            <v>ALB</v>
          </cell>
          <cell r="B32" t="str">
            <v>Albania</v>
          </cell>
          <cell r="C32">
            <v>2018</v>
          </cell>
          <cell r="D32" t="str">
            <v>ktoe</v>
          </cell>
          <cell r="E32" t="str">
            <v>ononspe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 t="str">
            <v>ALB</v>
          </cell>
          <cell r="B33" t="str">
            <v>Albania</v>
          </cell>
          <cell r="C33">
            <v>2018</v>
          </cell>
          <cell r="D33" t="str">
            <v>ktoe</v>
          </cell>
          <cell r="E33" t="str">
            <v>other_manufact</v>
          </cell>
          <cell r="F33">
            <v>24.913700103759766</v>
          </cell>
          <cell r="G33">
            <v>8.7909002304077148</v>
          </cell>
          <cell r="H33">
            <v>0.89999997615814209</v>
          </cell>
          <cell r="I33">
            <v>10.451000213623047</v>
          </cell>
          <cell r="J33">
            <v>1.8917000293731689</v>
          </cell>
          <cell r="K33">
            <v>1.8914999961853027</v>
          </cell>
          <cell r="L33">
            <v>0</v>
          </cell>
          <cell r="M33">
            <v>3.285099983215332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52.1239013671875</v>
          </cell>
        </row>
        <row r="34">
          <cell r="A34" t="str">
            <v>ALB</v>
          </cell>
          <cell r="B34" t="str">
            <v>Albania</v>
          </cell>
          <cell r="C34">
            <v>2018</v>
          </cell>
          <cell r="D34" t="str">
            <v>ktoe</v>
          </cell>
          <cell r="E34" t="str">
            <v>ownuse</v>
          </cell>
          <cell r="F34">
            <v>-37.933200836181641</v>
          </cell>
          <cell r="G34">
            <v>0</v>
          </cell>
          <cell r="H34">
            <v>-24.930000305175781</v>
          </cell>
          <cell r="I34">
            <v>-26.348299026489258</v>
          </cell>
          <cell r="J34">
            <v>0</v>
          </cell>
          <cell r="K34">
            <v>0</v>
          </cell>
          <cell r="L34">
            <v>0</v>
          </cell>
          <cell r="M34">
            <v>-2.417099952697753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91.62860107421875</v>
          </cell>
        </row>
        <row r="35">
          <cell r="A35" t="str">
            <v>ALB</v>
          </cell>
          <cell r="B35" t="str">
            <v>Albania</v>
          </cell>
          <cell r="C35">
            <v>2018</v>
          </cell>
          <cell r="D35" t="str">
            <v>ktoe</v>
          </cell>
          <cell r="E35" t="str">
            <v>pipelin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ALB</v>
          </cell>
          <cell r="B36" t="str">
            <v>Albania</v>
          </cell>
          <cell r="C36">
            <v>2018</v>
          </cell>
          <cell r="D36" t="str">
            <v>ktoe</v>
          </cell>
          <cell r="E36" t="str">
            <v>power</v>
          </cell>
          <cell r="F36">
            <v>735.467407226562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0.11469999700784683</v>
          </cell>
          <cell r="Q36">
            <v>-735.3527221679687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735.4674072265625</v>
          </cell>
          <cell r="W36">
            <v>0</v>
          </cell>
        </row>
        <row r="37">
          <cell r="A37" t="str">
            <v>ALB</v>
          </cell>
          <cell r="B37" t="str">
            <v>Albania</v>
          </cell>
          <cell r="C37">
            <v>2018</v>
          </cell>
          <cell r="D37" t="str">
            <v>ktoe</v>
          </cell>
          <cell r="E37" t="str">
            <v>production</v>
          </cell>
          <cell r="F37">
            <v>0</v>
          </cell>
          <cell r="G37">
            <v>144.10780334472656</v>
          </cell>
          <cell r="H37">
            <v>32.310001373291016</v>
          </cell>
          <cell r="I37">
            <v>910.6699829101562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3.574700355529785</v>
          </cell>
          <cell r="Q37">
            <v>735.35272216796875</v>
          </cell>
          <cell r="R37">
            <v>0</v>
          </cell>
          <cell r="S37">
            <v>0</v>
          </cell>
          <cell r="T37">
            <v>162</v>
          </cell>
          <cell r="U37">
            <v>0</v>
          </cell>
          <cell r="V37">
            <v>910.92742919921875</v>
          </cell>
          <cell r="W37">
            <v>1998.0152587890625</v>
          </cell>
        </row>
        <row r="38">
          <cell r="A38" t="str">
            <v>ALB</v>
          </cell>
          <cell r="B38" t="str">
            <v>Albania</v>
          </cell>
          <cell r="C38">
            <v>2018</v>
          </cell>
          <cell r="D38" t="str">
            <v>ktoe</v>
          </cell>
          <cell r="E38" t="str">
            <v>rai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1366999149322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2.136699914932251</v>
          </cell>
        </row>
        <row r="39">
          <cell r="A39" t="str">
            <v>ALB</v>
          </cell>
          <cell r="B39" t="str">
            <v>Albania</v>
          </cell>
          <cell r="C39">
            <v>2018</v>
          </cell>
          <cell r="D39" t="str">
            <v>ktoe</v>
          </cell>
          <cell r="E39" t="str">
            <v>resident</v>
          </cell>
          <cell r="F39">
            <v>270.5913085937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6.572998046875</v>
          </cell>
          <cell r="N39">
            <v>0</v>
          </cell>
          <cell r="O39">
            <v>0</v>
          </cell>
          <cell r="P39">
            <v>7.5799999237060547</v>
          </cell>
          <cell r="Q39">
            <v>0</v>
          </cell>
          <cell r="R39">
            <v>0</v>
          </cell>
          <cell r="S39">
            <v>0</v>
          </cell>
          <cell r="T39">
            <v>122.70230102539063</v>
          </cell>
          <cell r="U39">
            <v>0</v>
          </cell>
          <cell r="V39">
            <v>130.28230285644531</v>
          </cell>
          <cell r="W39">
            <v>507.44659423828125</v>
          </cell>
        </row>
        <row r="40">
          <cell r="A40" t="str">
            <v>ALB</v>
          </cell>
          <cell r="B40" t="str">
            <v>Albania</v>
          </cell>
          <cell r="C40">
            <v>2018</v>
          </cell>
          <cell r="D40" t="str">
            <v>ktoe</v>
          </cell>
          <cell r="E40" t="str">
            <v>roa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96.894996643066406</v>
          </cell>
          <cell r="K40">
            <v>569.11407470703125</v>
          </cell>
          <cell r="L40">
            <v>0</v>
          </cell>
          <cell r="M40">
            <v>11.2396001815795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11.27230072021484</v>
          </cell>
          <cell r="S40">
            <v>0</v>
          </cell>
          <cell r="T40">
            <v>0</v>
          </cell>
          <cell r="U40">
            <v>0</v>
          </cell>
          <cell r="V40">
            <v>111.27230072021484</v>
          </cell>
          <cell r="W40">
            <v>788.52099609375</v>
          </cell>
        </row>
        <row r="41">
          <cell r="A41" t="str">
            <v>ALB</v>
          </cell>
          <cell r="B41" t="str">
            <v>Albania</v>
          </cell>
          <cell r="C41">
            <v>2018</v>
          </cell>
          <cell r="D41" t="str">
            <v>ktoe</v>
          </cell>
          <cell r="E41" t="str">
            <v>services</v>
          </cell>
          <cell r="F41">
            <v>128.53689575195313</v>
          </cell>
          <cell r="G41">
            <v>3.3187999725341797</v>
          </cell>
          <cell r="H41">
            <v>0</v>
          </cell>
          <cell r="I41">
            <v>6.4966001510620117</v>
          </cell>
          <cell r="J41">
            <v>0</v>
          </cell>
          <cell r="K41">
            <v>0</v>
          </cell>
          <cell r="L41">
            <v>0</v>
          </cell>
          <cell r="M41">
            <v>55.341098785400391</v>
          </cell>
          <cell r="N41">
            <v>0</v>
          </cell>
          <cell r="O41">
            <v>0</v>
          </cell>
          <cell r="P41">
            <v>4.9000000953674316</v>
          </cell>
          <cell r="Q41">
            <v>0</v>
          </cell>
          <cell r="R41">
            <v>0</v>
          </cell>
          <cell r="S41">
            <v>0</v>
          </cell>
          <cell r="T41">
            <v>14.323999404907227</v>
          </cell>
          <cell r="U41">
            <v>0</v>
          </cell>
          <cell r="V41">
            <v>19.224000930786133</v>
          </cell>
          <cell r="W41">
            <v>212.91740417480469</v>
          </cell>
        </row>
        <row r="42">
          <cell r="A42" t="str">
            <v>ALB</v>
          </cell>
          <cell r="B42" t="str">
            <v>Albania</v>
          </cell>
          <cell r="C42">
            <v>2018</v>
          </cell>
          <cell r="D42" t="str">
            <v>ktoe</v>
          </cell>
          <cell r="E42" t="str">
            <v>statdiff</v>
          </cell>
          <cell r="F42">
            <v>0</v>
          </cell>
          <cell r="G42">
            <v>7.9999992158263922E-4</v>
          </cell>
          <cell r="H42">
            <v>0</v>
          </cell>
          <cell r="I42">
            <v>-2.613100290298461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.612299919128418</v>
          </cell>
        </row>
        <row r="43">
          <cell r="A43" t="str">
            <v>ALB</v>
          </cell>
          <cell r="B43" t="str">
            <v>Albania</v>
          </cell>
          <cell r="C43">
            <v>2018</v>
          </cell>
          <cell r="D43" t="str">
            <v>ktoe</v>
          </cell>
          <cell r="E43" t="str">
            <v>stockcha</v>
          </cell>
          <cell r="F43">
            <v>0</v>
          </cell>
          <cell r="G43">
            <v>0</v>
          </cell>
          <cell r="H43">
            <v>0</v>
          </cell>
          <cell r="I43">
            <v>-36.519500732421875</v>
          </cell>
          <cell r="J43">
            <v>-28.868799209594727</v>
          </cell>
          <cell r="K43">
            <v>-47.448299407958984</v>
          </cell>
          <cell r="L43">
            <v>0</v>
          </cell>
          <cell r="M43">
            <v>-27.467300415039063</v>
          </cell>
          <cell r="N43">
            <v>-16.11420059204101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56.41810607910156</v>
          </cell>
        </row>
        <row r="44">
          <cell r="A44" t="str">
            <v>ALB</v>
          </cell>
          <cell r="B44" t="str">
            <v>Albania</v>
          </cell>
          <cell r="C44">
            <v>2018</v>
          </cell>
          <cell r="D44" t="str">
            <v>ktoe</v>
          </cell>
          <cell r="E44" t="str">
            <v>tes</v>
          </cell>
          <cell r="F44">
            <v>-78.530197143554688</v>
          </cell>
          <cell r="G44">
            <v>223.42280578613281</v>
          </cell>
          <cell r="H44">
            <v>32.310001373291016</v>
          </cell>
          <cell r="I44">
            <v>252.02851867675781</v>
          </cell>
          <cell r="J44">
            <v>110.493896484375</v>
          </cell>
          <cell r="K44">
            <v>588.548095703125</v>
          </cell>
          <cell r="L44">
            <v>0</v>
          </cell>
          <cell r="M44">
            <v>188.31570434570313</v>
          </cell>
          <cell r="N44">
            <v>0</v>
          </cell>
          <cell r="O44">
            <v>0</v>
          </cell>
          <cell r="P44">
            <v>13.574700355529785</v>
          </cell>
          <cell r="Q44">
            <v>735.35272216796875</v>
          </cell>
          <cell r="R44">
            <v>111.27230072021484</v>
          </cell>
          <cell r="S44">
            <v>0</v>
          </cell>
          <cell r="T44">
            <v>159.41700744628906</v>
          </cell>
          <cell r="U44">
            <v>0</v>
          </cell>
          <cell r="V44">
            <v>1019.61669921875</v>
          </cell>
          <cell r="W44">
            <v>2336.20556640625</v>
          </cell>
        </row>
        <row r="45">
          <cell r="A45" t="str">
            <v>ALB</v>
          </cell>
          <cell r="B45" t="str">
            <v>Albania</v>
          </cell>
          <cell r="C45">
            <v>2018</v>
          </cell>
          <cell r="D45" t="str">
            <v>ktoe</v>
          </cell>
          <cell r="E45" t="str">
            <v>tfc</v>
          </cell>
          <cell r="F45">
            <v>523.20672607421875</v>
          </cell>
          <cell r="G45">
            <v>223.42359924316406</v>
          </cell>
          <cell r="H45">
            <v>7.380000114440918</v>
          </cell>
          <cell r="I45">
            <v>95.078804016113281</v>
          </cell>
          <cell r="J45">
            <v>110.493896484375</v>
          </cell>
          <cell r="K45">
            <v>693.97967529296875</v>
          </cell>
          <cell r="L45">
            <v>0</v>
          </cell>
          <cell r="M45">
            <v>185.89849853515625</v>
          </cell>
          <cell r="N45">
            <v>0</v>
          </cell>
          <cell r="O45">
            <v>0</v>
          </cell>
          <cell r="P45">
            <v>13.460000038146973</v>
          </cell>
          <cell r="Q45">
            <v>0</v>
          </cell>
          <cell r="R45">
            <v>111.27230072021484</v>
          </cell>
          <cell r="S45">
            <v>0</v>
          </cell>
          <cell r="T45">
            <v>157.82630920410156</v>
          </cell>
          <cell r="U45">
            <v>0</v>
          </cell>
          <cell r="V45">
            <v>282.55859375</v>
          </cell>
          <cell r="W45">
            <v>2122.019775390625</v>
          </cell>
        </row>
        <row r="46">
          <cell r="A46" t="str">
            <v>ALB</v>
          </cell>
          <cell r="B46" t="str">
            <v>Albania</v>
          </cell>
          <cell r="C46">
            <v>2018</v>
          </cell>
          <cell r="D46" t="str">
            <v>ktoe</v>
          </cell>
          <cell r="E46" t="str">
            <v>tottranf</v>
          </cell>
          <cell r="F46">
            <v>735.4674072265625</v>
          </cell>
          <cell r="G46">
            <v>0</v>
          </cell>
          <cell r="H46">
            <v>0</v>
          </cell>
          <cell r="I46">
            <v>-125.98198699951172</v>
          </cell>
          <cell r="J46">
            <v>0</v>
          </cell>
          <cell r="K46">
            <v>105.4316024780273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11469999700784683</v>
          </cell>
          <cell r="Q46">
            <v>-735.35272216796875</v>
          </cell>
          <cell r="R46">
            <v>0</v>
          </cell>
          <cell r="S46">
            <v>0</v>
          </cell>
          <cell r="T46">
            <v>-1.5907000303268433</v>
          </cell>
          <cell r="U46">
            <v>0</v>
          </cell>
          <cell r="V46">
            <v>-737.05810546875</v>
          </cell>
          <cell r="W46">
            <v>-22.14109992980957</v>
          </cell>
        </row>
        <row r="47">
          <cell r="A47" t="str">
            <v>ALB</v>
          </cell>
          <cell r="B47" t="str">
            <v>Albania</v>
          </cell>
          <cell r="C47">
            <v>2018</v>
          </cell>
          <cell r="D47" t="str">
            <v>ktoe</v>
          </cell>
          <cell r="E47" t="str">
            <v>transfe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ALB</v>
          </cell>
          <cell r="B48" t="str">
            <v>Albania</v>
          </cell>
          <cell r="C48">
            <v>2018</v>
          </cell>
          <cell r="D48" t="str">
            <v>ktoe</v>
          </cell>
          <cell r="E48" t="str">
            <v>worldav</v>
          </cell>
          <cell r="G48">
            <v>0</v>
          </cell>
          <cell r="H48">
            <v>0</v>
          </cell>
          <cell r="I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</row>
        <row r="49">
          <cell r="A49" t="str">
            <v>DZA</v>
          </cell>
          <cell r="B49" t="str">
            <v>Algeria</v>
          </cell>
          <cell r="C49">
            <v>2018</v>
          </cell>
          <cell r="D49" t="str">
            <v>ktoe</v>
          </cell>
          <cell r="E49" t="str">
            <v>cement</v>
          </cell>
          <cell r="F49">
            <v>253.88609313964844</v>
          </cell>
          <cell r="G49">
            <v>0</v>
          </cell>
          <cell r="H49">
            <v>1982.76025390625</v>
          </cell>
          <cell r="I49">
            <v>0</v>
          </cell>
          <cell r="J49">
            <v>0</v>
          </cell>
          <cell r="K49">
            <v>10.34200000762939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2246.98828125</v>
          </cell>
        </row>
        <row r="50">
          <cell r="A50" t="str">
            <v>DZA</v>
          </cell>
          <cell r="B50" t="str">
            <v>Algeria</v>
          </cell>
          <cell r="C50">
            <v>2018</v>
          </cell>
          <cell r="D50" t="str">
            <v>ktoe</v>
          </cell>
          <cell r="E50" t="str">
            <v>construc</v>
          </cell>
          <cell r="F50">
            <v>156.947998046875</v>
          </cell>
          <cell r="G50">
            <v>0</v>
          </cell>
          <cell r="H50">
            <v>1241.939697265625</v>
          </cell>
          <cell r="I50">
            <v>0</v>
          </cell>
          <cell r="J50">
            <v>0</v>
          </cell>
          <cell r="K50">
            <v>375.41558837890625</v>
          </cell>
          <cell r="L50">
            <v>5.2307000160217285</v>
          </cell>
          <cell r="M50">
            <v>9.439999580383300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788.9739990234375</v>
          </cell>
        </row>
        <row r="51">
          <cell r="A51" t="str">
            <v>DZA</v>
          </cell>
          <cell r="B51" t="str">
            <v>Algeria</v>
          </cell>
          <cell r="C51">
            <v>2018</v>
          </cell>
          <cell r="D51" t="str">
            <v>ktoe</v>
          </cell>
          <cell r="E51" t="str">
            <v>distloss</v>
          </cell>
          <cell r="F51">
            <v>-851.5906982421875</v>
          </cell>
          <cell r="G51">
            <v>-94.800003051757813</v>
          </cell>
          <cell r="H51">
            <v>-486.6842041015625</v>
          </cell>
          <cell r="I51">
            <v>-591.94329833984375</v>
          </cell>
          <cell r="J51">
            <v>-21.400600433349609</v>
          </cell>
          <cell r="K51">
            <v>-52.744300842285156</v>
          </cell>
          <cell r="L51">
            <v>0</v>
          </cell>
          <cell r="M51">
            <v>-12.97990036010742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2112.14306640625</v>
          </cell>
        </row>
        <row r="52">
          <cell r="A52" t="str">
            <v>DZA</v>
          </cell>
          <cell r="B52" t="str">
            <v>Algeria</v>
          </cell>
          <cell r="C52">
            <v>2018</v>
          </cell>
          <cell r="D52" t="str">
            <v>ktoe</v>
          </cell>
          <cell r="E52" t="str">
            <v>domesai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98.60620117187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98.606201171875</v>
          </cell>
        </row>
        <row r="53">
          <cell r="A53" t="str">
            <v>DZA</v>
          </cell>
          <cell r="B53" t="str">
            <v>Algeria</v>
          </cell>
          <cell r="C53">
            <v>2018</v>
          </cell>
          <cell r="D53" t="str">
            <v>ktoe</v>
          </cell>
          <cell r="E53" t="str">
            <v>domesnav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DZA</v>
          </cell>
          <cell r="B54" t="str">
            <v>Algeria</v>
          </cell>
          <cell r="C54">
            <v>2018</v>
          </cell>
          <cell r="D54" t="str">
            <v>ktoe</v>
          </cell>
          <cell r="E54" t="str">
            <v>eloutput</v>
          </cell>
          <cell r="F54">
            <v>0</v>
          </cell>
          <cell r="G54">
            <v>0</v>
          </cell>
          <cell r="H54">
            <v>75502.4296875</v>
          </cell>
          <cell r="I54">
            <v>0</v>
          </cell>
          <cell r="J54">
            <v>0</v>
          </cell>
          <cell r="K54">
            <v>377.57199096679688</v>
          </cell>
          <cell r="L54">
            <v>0</v>
          </cell>
          <cell r="M54">
            <v>0</v>
          </cell>
          <cell r="N54">
            <v>0</v>
          </cell>
          <cell r="O54">
            <v>10.534000396728516</v>
          </cell>
          <cell r="P54">
            <v>655.426025390625</v>
          </cell>
          <cell r="Q54">
            <v>117.0400009155273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783</v>
          </cell>
          <cell r="W54">
            <v>76663</v>
          </cell>
        </row>
        <row r="55">
          <cell r="A55" t="str">
            <v>DZA</v>
          </cell>
          <cell r="B55" t="str">
            <v>Algeria</v>
          </cell>
          <cell r="C55">
            <v>2018</v>
          </cell>
          <cell r="D55" t="str">
            <v>ktoe</v>
          </cell>
          <cell r="E55" t="str">
            <v>exports</v>
          </cell>
          <cell r="F55">
            <v>-51.332801818847656</v>
          </cell>
          <cell r="G55">
            <v>0</v>
          </cell>
          <cell r="H55">
            <v>-48521.37109375</v>
          </cell>
          <cell r="I55">
            <v>-37729.375</v>
          </cell>
          <cell r="J55">
            <v>0</v>
          </cell>
          <cell r="K55">
            <v>0</v>
          </cell>
          <cell r="L55">
            <v>0</v>
          </cell>
          <cell r="M55">
            <v>-7808.02197265625</v>
          </cell>
          <cell r="N55">
            <v>-1015.1857910156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95125.2890625</v>
          </cell>
        </row>
        <row r="56">
          <cell r="A56" t="str">
            <v>DZA</v>
          </cell>
          <cell r="B56" t="str">
            <v>Algeria</v>
          </cell>
          <cell r="C56">
            <v>2018</v>
          </cell>
          <cell r="D56" t="str">
            <v>ktoe</v>
          </cell>
          <cell r="E56" t="str">
            <v>food_forest</v>
          </cell>
          <cell r="F56">
            <v>276.87020874023438</v>
          </cell>
          <cell r="G56">
            <v>0</v>
          </cell>
          <cell r="H56">
            <v>505.79998779296875</v>
          </cell>
          <cell r="I56">
            <v>0</v>
          </cell>
          <cell r="J56">
            <v>0</v>
          </cell>
          <cell r="K56">
            <v>16.547199249267578</v>
          </cell>
          <cell r="L56">
            <v>0</v>
          </cell>
          <cell r="M56">
            <v>21.239900588989258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820.457275390625</v>
          </cell>
        </row>
        <row r="57">
          <cell r="A57" t="str">
            <v>DZA</v>
          </cell>
          <cell r="B57" t="str">
            <v>Algeria</v>
          </cell>
          <cell r="C57">
            <v>2018</v>
          </cell>
          <cell r="D57" t="str">
            <v>ktoe</v>
          </cell>
          <cell r="E57" t="str">
            <v>imports</v>
          </cell>
          <cell r="F57">
            <v>43.508201599121094</v>
          </cell>
          <cell r="G57">
            <v>345.67230224609375</v>
          </cell>
          <cell r="H57">
            <v>0</v>
          </cell>
          <cell r="I57">
            <v>649.8443603515625</v>
          </cell>
          <cell r="J57">
            <v>132.68370056152344</v>
          </cell>
          <cell r="K57">
            <v>255.4481048583984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427.1566162109375</v>
          </cell>
        </row>
        <row r="58">
          <cell r="A58" t="str">
            <v>DZA</v>
          </cell>
          <cell r="B58" t="str">
            <v>Algeria</v>
          </cell>
          <cell r="C58">
            <v>2018</v>
          </cell>
          <cell r="D58" t="str">
            <v>ktoe</v>
          </cell>
          <cell r="E58" t="str">
            <v>info_agrc</v>
          </cell>
          <cell r="F58">
            <v>103.52539825439453</v>
          </cell>
          <cell r="G58">
            <v>0</v>
          </cell>
          <cell r="H58">
            <v>32.400001525878906</v>
          </cell>
          <cell r="I58">
            <v>0</v>
          </cell>
          <cell r="J58">
            <v>0</v>
          </cell>
          <cell r="K58">
            <v>16.547199249267578</v>
          </cell>
          <cell r="L58">
            <v>0</v>
          </cell>
          <cell r="M58">
            <v>21.23990058898925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73.71249389648438</v>
          </cell>
        </row>
        <row r="59">
          <cell r="A59" t="str">
            <v>DZA</v>
          </cell>
          <cell r="B59" t="str">
            <v>Algeria</v>
          </cell>
          <cell r="C59">
            <v>2018</v>
          </cell>
          <cell r="D59" t="str">
            <v>ktoe</v>
          </cell>
          <cell r="E59" t="str">
            <v>info_fish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DZA</v>
          </cell>
          <cell r="B60" t="str">
            <v>Algeria</v>
          </cell>
          <cell r="C60">
            <v>2018</v>
          </cell>
          <cell r="D60" t="str">
            <v>ktoe</v>
          </cell>
          <cell r="E60" t="str">
            <v>info_food</v>
          </cell>
          <cell r="F60">
            <v>173.34480285644531</v>
          </cell>
          <cell r="G60">
            <v>0</v>
          </cell>
          <cell r="H60">
            <v>473.3999938964843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646.74481201171875</v>
          </cell>
        </row>
        <row r="61">
          <cell r="A61" t="str">
            <v>DZA</v>
          </cell>
          <cell r="B61" t="str">
            <v>Algeria</v>
          </cell>
          <cell r="C61">
            <v>2018</v>
          </cell>
          <cell r="D61" t="str">
            <v>ktoe</v>
          </cell>
          <cell r="E61" t="str">
            <v>info_woo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DZA</v>
          </cell>
          <cell r="B62" t="str">
            <v>Algeria</v>
          </cell>
          <cell r="C62">
            <v>2018</v>
          </cell>
          <cell r="D62" t="str">
            <v>ktoe</v>
          </cell>
          <cell r="E62" t="str">
            <v>ironstl</v>
          </cell>
          <cell r="F62">
            <v>3.8692998886108398</v>
          </cell>
          <cell r="G62">
            <v>115.90110778808594</v>
          </cell>
          <cell r="H62">
            <v>408.6000061035156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528.37042236328125</v>
          </cell>
        </row>
        <row r="63">
          <cell r="A63" t="str">
            <v>DZA</v>
          </cell>
          <cell r="B63" t="str">
            <v>Algeria</v>
          </cell>
          <cell r="C63">
            <v>2018</v>
          </cell>
          <cell r="D63" t="str">
            <v>ktoe</v>
          </cell>
          <cell r="E63" t="str">
            <v>machinery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DZA</v>
          </cell>
          <cell r="B64" t="str">
            <v>Algeria</v>
          </cell>
          <cell r="C64">
            <v>2018</v>
          </cell>
          <cell r="D64" t="str">
            <v>ktoe</v>
          </cell>
          <cell r="E64" t="str">
            <v>mining_chemicals</v>
          </cell>
          <cell r="F64">
            <v>162.33880615234375</v>
          </cell>
          <cell r="G64">
            <v>0</v>
          </cell>
          <cell r="H64">
            <v>56.700000762939453</v>
          </cell>
          <cell r="I64">
            <v>0</v>
          </cell>
          <cell r="J64">
            <v>0</v>
          </cell>
          <cell r="K64">
            <v>5.17100000381469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24.20979309082031</v>
          </cell>
        </row>
        <row r="65">
          <cell r="A65" t="str">
            <v>DZA</v>
          </cell>
          <cell r="B65" t="str">
            <v>Algeria</v>
          </cell>
          <cell r="C65">
            <v>2018</v>
          </cell>
          <cell r="D65" t="str">
            <v>ktoe</v>
          </cell>
          <cell r="E65" t="str">
            <v>nonenuse</v>
          </cell>
          <cell r="F65">
            <v>0</v>
          </cell>
          <cell r="G65">
            <v>0</v>
          </cell>
          <cell r="H65">
            <v>4040.10009765625</v>
          </cell>
          <cell r="I65">
            <v>529.543090820312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569.64306640625</v>
          </cell>
        </row>
        <row r="66">
          <cell r="A66" t="str">
            <v>DZA</v>
          </cell>
          <cell r="B66" t="str">
            <v>Algeria</v>
          </cell>
          <cell r="C66">
            <v>2018</v>
          </cell>
          <cell r="D66" t="str">
            <v>ktoe</v>
          </cell>
          <cell r="E66" t="str">
            <v>nonferrme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 t="str">
            <v>DZA</v>
          </cell>
          <cell r="B67" t="str">
            <v>Algeria</v>
          </cell>
          <cell r="C67">
            <v>2018</v>
          </cell>
          <cell r="D67" t="str">
            <v>ktoe</v>
          </cell>
          <cell r="E67" t="str">
            <v>ononspec</v>
          </cell>
          <cell r="F67">
            <v>624.82373046875</v>
          </cell>
          <cell r="G67">
            <v>0</v>
          </cell>
          <cell r="H67">
            <v>703.08001708984375</v>
          </cell>
          <cell r="I67">
            <v>0</v>
          </cell>
          <cell r="J67">
            <v>62.061698913574219</v>
          </cell>
          <cell r="K67">
            <v>657.7529296875</v>
          </cell>
          <cell r="L67">
            <v>0</v>
          </cell>
          <cell r="M67">
            <v>53.09970092773437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100.818115234375</v>
          </cell>
        </row>
        <row r="68">
          <cell r="A68" t="str">
            <v>DZA</v>
          </cell>
          <cell r="B68" t="str">
            <v>Algeria</v>
          </cell>
          <cell r="C68">
            <v>2018</v>
          </cell>
          <cell r="D68" t="str">
            <v>ktoe</v>
          </cell>
          <cell r="E68" t="str">
            <v>other_manufact</v>
          </cell>
          <cell r="F68">
            <v>1026.9132080078125</v>
          </cell>
          <cell r="G68">
            <v>0</v>
          </cell>
          <cell r="H68">
            <v>174.60000610351563</v>
          </cell>
          <cell r="I68">
            <v>19.107700347900391</v>
          </cell>
          <cell r="J68">
            <v>1.0700000524520874</v>
          </cell>
          <cell r="K68">
            <v>72.394203186035156</v>
          </cell>
          <cell r="L68">
            <v>13.599900245666504</v>
          </cell>
          <cell r="M68">
            <v>61.359699249267578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5</v>
          </cell>
          <cell r="U68">
            <v>0</v>
          </cell>
          <cell r="V68">
            <v>15</v>
          </cell>
          <cell r="W68">
            <v>1384.044677734375</v>
          </cell>
        </row>
        <row r="69">
          <cell r="A69" t="str">
            <v>DZA</v>
          </cell>
          <cell r="B69" t="str">
            <v>Algeria</v>
          </cell>
          <cell r="C69">
            <v>2018</v>
          </cell>
          <cell r="D69" t="str">
            <v>ktoe</v>
          </cell>
          <cell r="E69" t="str">
            <v>ownuse</v>
          </cell>
          <cell r="F69">
            <v>-695.95867919921875</v>
          </cell>
          <cell r="G69">
            <v>0</v>
          </cell>
          <cell r="H69">
            <v>-3103.199951171875</v>
          </cell>
          <cell r="I69">
            <v>-914.99310302734375</v>
          </cell>
          <cell r="J69">
            <v>0</v>
          </cell>
          <cell r="K69">
            <v>0</v>
          </cell>
          <cell r="L69">
            <v>0</v>
          </cell>
          <cell r="M69">
            <v>-36.57979965209960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750.7314453125</v>
          </cell>
        </row>
        <row r="70">
          <cell r="A70" t="str">
            <v>DZA</v>
          </cell>
          <cell r="B70" t="str">
            <v>Algeria</v>
          </cell>
          <cell r="C70">
            <v>2018</v>
          </cell>
          <cell r="D70" t="str">
            <v>ktoe</v>
          </cell>
          <cell r="E70" t="str">
            <v>pipeline</v>
          </cell>
          <cell r="F70">
            <v>36.199501037597656</v>
          </cell>
          <cell r="G70">
            <v>0</v>
          </cell>
          <cell r="H70">
            <v>686.70001220703125</v>
          </cell>
          <cell r="I70">
            <v>62.83200073242187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785.73150634765625</v>
          </cell>
        </row>
        <row r="71">
          <cell r="A71" t="str">
            <v>DZA</v>
          </cell>
          <cell r="B71" t="str">
            <v>Algeria</v>
          </cell>
          <cell r="C71">
            <v>2018</v>
          </cell>
          <cell r="D71" t="str">
            <v>ktoe</v>
          </cell>
          <cell r="E71" t="str">
            <v>power</v>
          </cell>
          <cell r="F71">
            <v>6591.83154296875</v>
          </cell>
          <cell r="G71">
            <v>0</v>
          </cell>
          <cell r="H71">
            <v>-16148.7001953125</v>
          </cell>
          <cell r="I71">
            <v>0</v>
          </cell>
          <cell r="J71">
            <v>0</v>
          </cell>
          <cell r="K71">
            <v>-227.52459716796875</v>
          </cell>
          <cell r="L71">
            <v>0</v>
          </cell>
          <cell r="M71">
            <v>0</v>
          </cell>
          <cell r="N71">
            <v>0</v>
          </cell>
          <cell r="O71">
            <v>-0.9057999849319458</v>
          </cell>
          <cell r="P71">
            <v>-56.356498718261719</v>
          </cell>
          <cell r="Q71">
            <v>-10.063599586486816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7.325897216796875</v>
          </cell>
          <cell r="W71">
            <v>-9851.71875</v>
          </cell>
        </row>
        <row r="72">
          <cell r="A72" t="str">
            <v>DZA</v>
          </cell>
          <cell r="B72" t="str">
            <v>Algeria</v>
          </cell>
          <cell r="C72">
            <v>2018</v>
          </cell>
          <cell r="D72" t="str">
            <v>ktoe</v>
          </cell>
          <cell r="E72" t="str">
            <v>production</v>
          </cell>
          <cell r="F72">
            <v>0</v>
          </cell>
          <cell r="G72">
            <v>0</v>
          </cell>
          <cell r="H72">
            <v>101846.6484375</v>
          </cell>
          <cell r="I72">
            <v>53592.5625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.9057999849319458</v>
          </cell>
          <cell r="P72">
            <v>56.356498718261719</v>
          </cell>
          <cell r="Q72">
            <v>10.063599586486816</v>
          </cell>
          <cell r="R72">
            <v>0</v>
          </cell>
          <cell r="S72">
            <v>0</v>
          </cell>
          <cell r="T72">
            <v>22</v>
          </cell>
          <cell r="U72">
            <v>0</v>
          </cell>
          <cell r="V72">
            <v>89.325897216796875</v>
          </cell>
          <cell r="W72">
            <v>155528.53125</v>
          </cell>
        </row>
        <row r="73">
          <cell r="A73" t="str">
            <v>DZA</v>
          </cell>
          <cell r="B73" t="str">
            <v>Algeria</v>
          </cell>
          <cell r="C73">
            <v>2018</v>
          </cell>
          <cell r="D73" t="str">
            <v>ktoe</v>
          </cell>
          <cell r="E73" t="str">
            <v>rail</v>
          </cell>
          <cell r="F73">
            <v>64.660400390625</v>
          </cell>
          <cell r="G73">
            <v>0</v>
          </cell>
          <cell r="H73">
            <v>0</v>
          </cell>
          <cell r="I73">
            <v>106.04759979248047</v>
          </cell>
          <cell r="J73">
            <v>0</v>
          </cell>
          <cell r="K73">
            <v>39.29970169067382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10.00770568847656</v>
          </cell>
        </row>
        <row r="74">
          <cell r="A74" t="str">
            <v>DZA</v>
          </cell>
          <cell r="B74" t="str">
            <v>Algeria</v>
          </cell>
          <cell r="C74">
            <v>2018</v>
          </cell>
          <cell r="D74" t="str">
            <v>ktoe</v>
          </cell>
          <cell r="E74" t="str">
            <v>resident</v>
          </cell>
          <cell r="F74">
            <v>2126.05322265625</v>
          </cell>
          <cell r="G74">
            <v>0</v>
          </cell>
          <cell r="H74">
            <v>9033.2998046875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2.0518798828125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7</v>
          </cell>
          <cell r="U74">
            <v>0</v>
          </cell>
          <cell r="V74">
            <v>7</v>
          </cell>
          <cell r="W74">
            <v>12838.4052734375</v>
          </cell>
        </row>
        <row r="75">
          <cell r="A75" t="str">
            <v>DZA</v>
          </cell>
          <cell r="B75" t="str">
            <v>Algeria</v>
          </cell>
          <cell r="C75">
            <v>2018</v>
          </cell>
          <cell r="D75" t="str">
            <v>ktoe</v>
          </cell>
          <cell r="E75" t="str">
            <v>roa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4148.5048828125</v>
          </cell>
          <cell r="K75">
            <v>9298.5166015625</v>
          </cell>
          <cell r="L75">
            <v>0</v>
          </cell>
          <cell r="M75">
            <v>766.9962768554687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214.017578125</v>
          </cell>
        </row>
        <row r="76">
          <cell r="A76" t="str">
            <v>DZA</v>
          </cell>
          <cell r="B76" t="str">
            <v>Algeria</v>
          </cell>
          <cell r="C76">
            <v>2018</v>
          </cell>
          <cell r="D76" t="str">
            <v>ktoe</v>
          </cell>
          <cell r="E76" t="str">
            <v>services</v>
          </cell>
          <cell r="F76">
            <v>267.78158569335938</v>
          </cell>
          <cell r="G76">
            <v>0</v>
          </cell>
          <cell r="H76">
            <v>301.3200073242187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569.10162353515625</v>
          </cell>
        </row>
        <row r="77">
          <cell r="A77" t="str">
            <v>DZA</v>
          </cell>
          <cell r="B77" t="str">
            <v>Algeria</v>
          </cell>
          <cell r="C77">
            <v>2018</v>
          </cell>
          <cell r="D77" t="str">
            <v>ktoe</v>
          </cell>
          <cell r="E77" t="str">
            <v>statdiff</v>
          </cell>
          <cell r="F77">
            <v>-36.113498687744141</v>
          </cell>
          <cell r="G77">
            <v>-1.4993000030517578</v>
          </cell>
          <cell r="H77">
            <v>2.7363014221191406</v>
          </cell>
          <cell r="I77">
            <v>297.31350708007813</v>
          </cell>
          <cell r="J77">
            <v>448.3424072265625</v>
          </cell>
          <cell r="K77">
            <v>217.18260192871094</v>
          </cell>
          <cell r="L77">
            <v>0</v>
          </cell>
          <cell r="M77">
            <v>-113.2794036865234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14.6826171875</v>
          </cell>
        </row>
        <row r="78">
          <cell r="A78" t="str">
            <v>DZA</v>
          </cell>
          <cell r="B78" t="str">
            <v>Algeria</v>
          </cell>
          <cell r="C78">
            <v>2018</v>
          </cell>
          <cell r="D78" t="str">
            <v>ktoe</v>
          </cell>
          <cell r="E78" t="str">
            <v>stockcha</v>
          </cell>
          <cell r="F78">
            <v>0</v>
          </cell>
          <cell r="G78">
            <v>28.942899703979492</v>
          </cell>
          <cell r="H78">
            <v>18.972099304199219</v>
          </cell>
          <cell r="I78">
            <v>214.08009338378906</v>
          </cell>
          <cell r="J78">
            <v>-359.52999877929688</v>
          </cell>
          <cell r="K78">
            <v>-254.41389465332031</v>
          </cell>
          <cell r="L78">
            <v>0</v>
          </cell>
          <cell r="M78">
            <v>-31.859800338745117</v>
          </cell>
          <cell r="N78">
            <v>-500.0657958984375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883.8743896484375</v>
          </cell>
        </row>
        <row r="79">
          <cell r="A79" t="str">
            <v>DZA</v>
          </cell>
          <cell r="B79" t="str">
            <v>Algeria</v>
          </cell>
          <cell r="C79">
            <v>2018</v>
          </cell>
          <cell r="D79" t="str">
            <v>ktoe</v>
          </cell>
          <cell r="E79" t="str">
            <v>tes</v>
          </cell>
          <cell r="F79">
            <v>-7.8246002197265625</v>
          </cell>
          <cell r="G79">
            <v>374.61520385742188</v>
          </cell>
          <cell r="H79">
            <v>53344.25</v>
          </cell>
          <cell r="I79">
            <v>16727.115234375</v>
          </cell>
          <cell r="J79">
            <v>-226.84629821777344</v>
          </cell>
          <cell r="K79">
            <v>1.0341999530792236</v>
          </cell>
          <cell r="L79">
            <v>0</v>
          </cell>
          <cell r="M79">
            <v>-7839.8818359375</v>
          </cell>
          <cell r="N79">
            <v>-1515.251708984375</v>
          </cell>
          <cell r="O79">
            <v>0.9057999849319458</v>
          </cell>
          <cell r="P79">
            <v>56.356498718261719</v>
          </cell>
          <cell r="Q79">
            <v>10.063599586486816</v>
          </cell>
          <cell r="R79">
            <v>0</v>
          </cell>
          <cell r="S79">
            <v>0</v>
          </cell>
          <cell r="T79">
            <v>22</v>
          </cell>
          <cell r="U79">
            <v>0</v>
          </cell>
          <cell r="V79">
            <v>89.325897216796875</v>
          </cell>
          <cell r="W79">
            <v>60946.53515625</v>
          </cell>
        </row>
        <row r="80">
          <cell r="A80" t="str">
            <v>DZA</v>
          </cell>
          <cell r="B80" t="str">
            <v>Algeria</v>
          </cell>
          <cell r="C80">
            <v>2018</v>
          </cell>
          <cell r="D80" t="str">
            <v>ktoe</v>
          </cell>
          <cell r="E80" t="str">
            <v>tfc</v>
          </cell>
          <cell r="F80">
            <v>5000.34375</v>
          </cell>
          <cell r="G80">
            <v>115.90110778808594</v>
          </cell>
          <cell r="H80">
            <v>19134.900390625</v>
          </cell>
          <cell r="I80">
            <v>717.53033447265625</v>
          </cell>
          <cell r="J80">
            <v>4211.63671875</v>
          </cell>
          <cell r="K80">
            <v>10475.439453125</v>
          </cell>
          <cell r="L80">
            <v>18.830600738525391</v>
          </cell>
          <cell r="M80">
            <v>2584.1875</v>
          </cell>
          <cell r="N80">
            <v>98.60620117187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2</v>
          </cell>
          <cell r="U80">
            <v>0</v>
          </cell>
          <cell r="V80">
            <v>22</v>
          </cell>
          <cell r="W80">
            <v>42379.375</v>
          </cell>
        </row>
        <row r="81">
          <cell r="A81" t="str">
            <v>DZA</v>
          </cell>
          <cell r="B81" t="str">
            <v>Algeria</v>
          </cell>
          <cell r="C81">
            <v>2018</v>
          </cell>
          <cell r="D81" t="str">
            <v>ktoe</v>
          </cell>
          <cell r="E81" t="str">
            <v>tottranf</v>
          </cell>
          <cell r="F81">
            <v>6591.83154296875</v>
          </cell>
          <cell r="G81">
            <v>-162.41470336914063</v>
          </cell>
          <cell r="H81">
            <v>-21253.318359375</v>
          </cell>
          <cell r="I81">
            <v>-14887.01953125</v>
          </cell>
          <cell r="J81">
            <v>4011.541015625</v>
          </cell>
          <cell r="K81">
            <v>10309.966796875</v>
          </cell>
          <cell r="L81">
            <v>18.830600738525391</v>
          </cell>
          <cell r="M81">
            <v>776.43621826171875</v>
          </cell>
          <cell r="N81">
            <v>1613.8577880859375</v>
          </cell>
          <cell r="O81">
            <v>-0.9057999849319458</v>
          </cell>
          <cell r="P81">
            <v>-56.356498718261719</v>
          </cell>
          <cell r="Q81">
            <v>-10.063599586486816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67.325897216796875</v>
          </cell>
          <cell r="W81">
            <v>-13047.6142578125</v>
          </cell>
        </row>
        <row r="82">
          <cell r="A82" t="str">
            <v>DZA</v>
          </cell>
          <cell r="B82" t="str">
            <v>Algeria</v>
          </cell>
          <cell r="C82">
            <v>2018</v>
          </cell>
          <cell r="D82" t="str">
            <v>ktoe</v>
          </cell>
          <cell r="E82" t="str">
            <v>transfer</v>
          </cell>
          <cell r="F82">
            <v>0</v>
          </cell>
          <cell r="G82">
            <v>0</v>
          </cell>
          <cell r="H82">
            <v>-9368.8828125</v>
          </cell>
          <cell r="I82">
            <v>87.059303283691406</v>
          </cell>
          <cell r="J82">
            <v>0</v>
          </cell>
          <cell r="K82">
            <v>0</v>
          </cell>
          <cell r="L82">
            <v>0</v>
          </cell>
          <cell r="M82">
            <v>9810.4726562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28.64898681640625</v>
          </cell>
        </row>
        <row r="83">
          <cell r="A83" t="str">
            <v>DZA</v>
          </cell>
          <cell r="B83" t="str">
            <v>Algeria</v>
          </cell>
          <cell r="C83">
            <v>2018</v>
          </cell>
          <cell r="D83" t="str">
            <v>ktoe</v>
          </cell>
          <cell r="E83" t="str">
            <v>worldav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U83">
            <v>0</v>
          </cell>
        </row>
        <row r="84">
          <cell r="A84" t="str">
            <v>AGO</v>
          </cell>
          <cell r="B84" t="str">
            <v>Angola</v>
          </cell>
          <cell r="C84">
            <v>2018</v>
          </cell>
          <cell r="D84" t="str">
            <v>ktoe</v>
          </cell>
          <cell r="E84" t="str">
            <v>cemen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AGO</v>
          </cell>
          <cell r="B85" t="str">
            <v>Angola</v>
          </cell>
          <cell r="C85">
            <v>2018</v>
          </cell>
          <cell r="D85" t="str">
            <v>ktoe</v>
          </cell>
          <cell r="E85" t="str">
            <v>construc</v>
          </cell>
          <cell r="F85">
            <v>0</v>
          </cell>
          <cell r="G85">
            <v>0</v>
          </cell>
          <cell r="H85">
            <v>0</v>
          </cell>
          <cell r="I85">
            <v>19.865699768066406</v>
          </cell>
          <cell r="J85">
            <v>4.6054000854492188</v>
          </cell>
          <cell r="K85">
            <v>73.86689758300781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98.337997436523438</v>
          </cell>
        </row>
        <row r="86">
          <cell r="A86" t="str">
            <v>AGO</v>
          </cell>
          <cell r="B86" t="str">
            <v>Angola</v>
          </cell>
          <cell r="C86">
            <v>2018</v>
          </cell>
          <cell r="D86" t="str">
            <v>ktoe</v>
          </cell>
          <cell r="E86" t="str">
            <v>distloss</v>
          </cell>
          <cell r="F86">
            <v>-113.6500015258789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13.65000152587891</v>
          </cell>
        </row>
        <row r="87">
          <cell r="A87" t="str">
            <v>AGO</v>
          </cell>
          <cell r="B87" t="str">
            <v>Angola</v>
          </cell>
          <cell r="C87">
            <v>2018</v>
          </cell>
          <cell r="D87" t="str">
            <v>ktoe</v>
          </cell>
          <cell r="E87" t="str">
            <v>domesai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41.90060043334960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41.900600433349609</v>
          </cell>
        </row>
        <row r="88">
          <cell r="A88" t="str">
            <v>AGO</v>
          </cell>
          <cell r="B88" t="str">
            <v>Angola</v>
          </cell>
          <cell r="C88">
            <v>2018</v>
          </cell>
          <cell r="D88" t="str">
            <v>ktoe</v>
          </cell>
          <cell r="E88" t="str">
            <v>domesnav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07940006256103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1.079400062561035</v>
          </cell>
        </row>
        <row r="89">
          <cell r="A89" t="str">
            <v>AGO</v>
          </cell>
          <cell r="B89" t="str">
            <v>Angola</v>
          </cell>
          <cell r="C89">
            <v>2018</v>
          </cell>
          <cell r="D89" t="str">
            <v>ktoe</v>
          </cell>
          <cell r="E89" t="str">
            <v>eloutput</v>
          </cell>
          <cell r="F89">
            <v>0</v>
          </cell>
          <cell r="G89">
            <v>0</v>
          </cell>
          <cell r="H89">
            <v>0</v>
          </cell>
          <cell r="I89">
            <v>3000.960937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8733.94921875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8733.94921875</v>
          </cell>
          <cell r="W89">
            <v>11734.91015625</v>
          </cell>
        </row>
        <row r="90">
          <cell r="A90" t="str">
            <v>AGO</v>
          </cell>
          <cell r="B90" t="str">
            <v>Angola</v>
          </cell>
          <cell r="C90">
            <v>2018</v>
          </cell>
          <cell r="D90" t="str">
            <v>ktoe</v>
          </cell>
          <cell r="E90" t="str">
            <v>exports</v>
          </cell>
          <cell r="F90">
            <v>0</v>
          </cell>
          <cell r="G90">
            <v>0</v>
          </cell>
          <cell r="H90">
            <v>-4353.826171875</v>
          </cell>
          <cell r="I90">
            <v>-69427.2890625</v>
          </cell>
          <cell r="J90">
            <v>-7.0503997802734375</v>
          </cell>
          <cell r="K90">
            <v>-31.176000595092773</v>
          </cell>
          <cell r="L90">
            <v>0</v>
          </cell>
          <cell r="M90">
            <v>-365.0712890625</v>
          </cell>
          <cell r="N90">
            <v>-9.7960996627807617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74194.2109375</v>
          </cell>
        </row>
        <row r="91">
          <cell r="A91" t="str">
            <v>AGO</v>
          </cell>
          <cell r="B91" t="str">
            <v>Angola</v>
          </cell>
          <cell r="C91">
            <v>2018</v>
          </cell>
          <cell r="D91" t="str">
            <v>ktoe</v>
          </cell>
          <cell r="E91" t="str">
            <v>food_fores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.540200233459472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.5402002334594727</v>
          </cell>
        </row>
        <row r="92">
          <cell r="A92" t="str">
            <v>AGO</v>
          </cell>
          <cell r="B92" t="str">
            <v>Angola</v>
          </cell>
          <cell r="C92">
            <v>2018</v>
          </cell>
          <cell r="D92" t="str">
            <v>ktoe</v>
          </cell>
          <cell r="E92" t="str">
            <v>imports</v>
          </cell>
          <cell r="F92">
            <v>0</v>
          </cell>
          <cell r="G92">
            <v>0</v>
          </cell>
          <cell r="H92">
            <v>0</v>
          </cell>
          <cell r="I92">
            <v>152.72439575195313</v>
          </cell>
          <cell r="J92">
            <v>1189.654541015625</v>
          </cell>
          <cell r="K92">
            <v>1952.11865234375</v>
          </cell>
          <cell r="L92">
            <v>48.797401428222656</v>
          </cell>
          <cell r="M92">
            <v>379.14898681640625</v>
          </cell>
          <cell r="N92">
            <v>145.8341979980468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3868.2783203125</v>
          </cell>
        </row>
        <row r="93">
          <cell r="A93" t="str">
            <v>AGO</v>
          </cell>
          <cell r="B93" t="str">
            <v>Angola</v>
          </cell>
          <cell r="C93">
            <v>2018</v>
          </cell>
          <cell r="D93" t="str">
            <v>ktoe</v>
          </cell>
          <cell r="E93" t="str">
            <v>info_agrc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5402002334594727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5.5402002334594727</v>
          </cell>
        </row>
        <row r="94">
          <cell r="A94" t="str">
            <v>AGO</v>
          </cell>
          <cell r="B94" t="str">
            <v>Angola</v>
          </cell>
          <cell r="C94">
            <v>2018</v>
          </cell>
          <cell r="D94" t="str">
            <v>ktoe</v>
          </cell>
          <cell r="E94" t="str">
            <v>info_fish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AGO</v>
          </cell>
          <cell r="B95" t="str">
            <v>Angola</v>
          </cell>
          <cell r="C95">
            <v>2018</v>
          </cell>
          <cell r="D95" t="str">
            <v>ktoe</v>
          </cell>
          <cell r="E95" t="str">
            <v>info_foo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AGO</v>
          </cell>
          <cell r="B96" t="str">
            <v>Angola</v>
          </cell>
          <cell r="C96">
            <v>2018</v>
          </cell>
          <cell r="D96" t="str">
            <v>ktoe</v>
          </cell>
          <cell r="E96" t="str">
            <v>info_woo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AGO</v>
          </cell>
          <cell r="B97" t="str">
            <v>Angola</v>
          </cell>
          <cell r="C97">
            <v>2018</v>
          </cell>
          <cell r="D97" t="str">
            <v>ktoe</v>
          </cell>
          <cell r="E97" t="str">
            <v>ironstl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AGO</v>
          </cell>
          <cell r="B98" t="str">
            <v>Angola</v>
          </cell>
          <cell r="C98">
            <v>2018</v>
          </cell>
          <cell r="D98" t="str">
            <v>ktoe</v>
          </cell>
          <cell r="E98" t="str">
            <v>machinery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AGO</v>
          </cell>
          <cell r="B99" t="str">
            <v>Angola</v>
          </cell>
          <cell r="C99">
            <v>2018</v>
          </cell>
          <cell r="D99" t="str">
            <v>ktoe</v>
          </cell>
          <cell r="E99" t="str">
            <v>mining_chemical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AGO</v>
          </cell>
          <cell r="B100" t="str">
            <v>Angola</v>
          </cell>
          <cell r="C100">
            <v>2018</v>
          </cell>
          <cell r="D100" t="str">
            <v>ktoe</v>
          </cell>
          <cell r="E100" t="str">
            <v>nonenuse</v>
          </cell>
          <cell r="F100">
            <v>0</v>
          </cell>
          <cell r="G100">
            <v>0</v>
          </cell>
          <cell r="H100">
            <v>0</v>
          </cell>
          <cell r="I100">
            <v>184.098999023437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84.0989990234375</v>
          </cell>
        </row>
        <row r="101">
          <cell r="A101" t="str">
            <v>AGO</v>
          </cell>
          <cell r="B101" t="str">
            <v>Angola</v>
          </cell>
          <cell r="C101">
            <v>2018</v>
          </cell>
          <cell r="D101" t="str">
            <v>ktoe</v>
          </cell>
          <cell r="E101" t="str">
            <v>nonferrme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AGO</v>
          </cell>
          <cell r="B102" t="str">
            <v>Angola</v>
          </cell>
          <cell r="C102">
            <v>2018</v>
          </cell>
          <cell r="D102" t="str">
            <v>ktoe</v>
          </cell>
          <cell r="E102" t="str">
            <v>ononspec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4.605400085449218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.6054000854492188</v>
          </cell>
        </row>
        <row r="103">
          <cell r="A103" t="str">
            <v>AGO</v>
          </cell>
          <cell r="B103" t="str">
            <v>Angola</v>
          </cell>
          <cell r="C103">
            <v>2018</v>
          </cell>
          <cell r="D103" t="str">
            <v>ktoe</v>
          </cell>
          <cell r="E103" t="str">
            <v>other_manufact</v>
          </cell>
          <cell r="F103">
            <v>293.42529296875</v>
          </cell>
          <cell r="G103">
            <v>0</v>
          </cell>
          <cell r="H103">
            <v>323.89999389648438</v>
          </cell>
          <cell r="I103">
            <v>68.235702514648438</v>
          </cell>
          <cell r="J103">
            <v>7.9418001174926758</v>
          </cell>
          <cell r="K103">
            <v>0</v>
          </cell>
          <cell r="L103">
            <v>25.965299606323242</v>
          </cell>
          <cell r="M103">
            <v>5.539100170135498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12.51629638671875</v>
          </cell>
          <cell r="U103">
            <v>0</v>
          </cell>
          <cell r="V103">
            <v>112.51629638671875</v>
          </cell>
          <cell r="W103">
            <v>837.52349853515625</v>
          </cell>
        </row>
        <row r="104">
          <cell r="A104" t="str">
            <v>AGO</v>
          </cell>
          <cell r="B104" t="str">
            <v>Angola</v>
          </cell>
          <cell r="C104">
            <v>2018</v>
          </cell>
          <cell r="D104" t="str">
            <v>ktoe</v>
          </cell>
          <cell r="E104" t="str">
            <v>ownuse</v>
          </cell>
          <cell r="F104">
            <v>-24.930900573730469</v>
          </cell>
          <cell r="G104">
            <v>0</v>
          </cell>
          <cell r="H104">
            <v>-378.59359741210938</v>
          </cell>
          <cell r="I104">
            <v>-61.25659942626953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-464.78109741210938</v>
          </cell>
        </row>
        <row r="105">
          <cell r="A105" t="str">
            <v>AGO</v>
          </cell>
          <cell r="B105" t="str">
            <v>Angola</v>
          </cell>
          <cell r="C105">
            <v>2018</v>
          </cell>
          <cell r="D105" t="str">
            <v>ktoe</v>
          </cell>
          <cell r="E105" t="str">
            <v>pipelin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 t="str">
            <v>AGO</v>
          </cell>
          <cell r="B106" t="str">
            <v>Angola</v>
          </cell>
          <cell r="C106">
            <v>2018</v>
          </cell>
          <cell r="D106" t="str">
            <v>ktoe</v>
          </cell>
          <cell r="E106" t="str">
            <v>power</v>
          </cell>
          <cell r="F106">
            <v>1009.0206909179688</v>
          </cell>
          <cell r="G106">
            <v>0</v>
          </cell>
          <cell r="H106">
            <v>0</v>
          </cell>
          <cell r="I106">
            <v>-762.08038330078125</v>
          </cell>
          <cell r="J106">
            <v>0</v>
          </cell>
          <cell r="K106">
            <v>-1165.238281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-750.98437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-750.984375</v>
          </cell>
          <cell r="W106">
            <v>-1669.282470703125</v>
          </cell>
        </row>
        <row r="107">
          <cell r="A107" t="str">
            <v>AGO</v>
          </cell>
          <cell r="B107" t="str">
            <v>Angola</v>
          </cell>
          <cell r="C107">
            <v>2018</v>
          </cell>
          <cell r="D107" t="str">
            <v>ktoe</v>
          </cell>
          <cell r="E107" t="str">
            <v>production</v>
          </cell>
          <cell r="F107">
            <v>0</v>
          </cell>
          <cell r="G107">
            <v>0</v>
          </cell>
          <cell r="H107">
            <v>6235.4150390625</v>
          </cell>
          <cell r="I107">
            <v>71604.820312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750.984375</v>
          </cell>
          <cell r="R107">
            <v>0</v>
          </cell>
          <cell r="S107">
            <v>0</v>
          </cell>
          <cell r="T107">
            <v>6368.79150390625</v>
          </cell>
          <cell r="U107">
            <v>0</v>
          </cell>
          <cell r="V107">
            <v>7119.77587890625</v>
          </cell>
          <cell r="W107">
            <v>84960.015625</v>
          </cell>
        </row>
        <row r="108">
          <cell r="A108" t="str">
            <v>AGO</v>
          </cell>
          <cell r="B108" t="str">
            <v>Angola</v>
          </cell>
          <cell r="C108">
            <v>2018</v>
          </cell>
          <cell r="D108" t="str">
            <v>ktoe</v>
          </cell>
          <cell r="E108" t="str">
            <v>rai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AGO</v>
          </cell>
          <cell r="B109" t="str">
            <v>Angola</v>
          </cell>
          <cell r="C109">
            <v>2018</v>
          </cell>
          <cell r="D109" t="str">
            <v>ktoe</v>
          </cell>
          <cell r="E109" t="str">
            <v>resident</v>
          </cell>
          <cell r="F109">
            <v>577.01452636718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82.82020568847656</v>
          </cell>
          <cell r="L109">
            <v>0</v>
          </cell>
          <cell r="M109">
            <v>376.18679809570313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4718.15234375</v>
          </cell>
          <cell r="U109">
            <v>0</v>
          </cell>
          <cell r="V109">
            <v>4718.15234375</v>
          </cell>
          <cell r="W109">
            <v>5854.173828125</v>
          </cell>
        </row>
        <row r="110">
          <cell r="A110" t="str">
            <v>AGO</v>
          </cell>
          <cell r="B110" t="str">
            <v>Angola</v>
          </cell>
          <cell r="C110">
            <v>2018</v>
          </cell>
          <cell r="D110" t="str">
            <v>ktoe</v>
          </cell>
          <cell r="E110" t="str">
            <v>r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35.5889892578125</v>
          </cell>
          <cell r="K110">
            <v>1611.887695312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247.476806640625</v>
          </cell>
        </row>
        <row r="111">
          <cell r="A111" t="str">
            <v>AGO</v>
          </cell>
          <cell r="B111" t="str">
            <v>Angola</v>
          </cell>
          <cell r="C111">
            <v>2018</v>
          </cell>
          <cell r="D111" t="str">
            <v>ktoe</v>
          </cell>
          <cell r="E111" t="str">
            <v>service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41.451900482177734</v>
          </cell>
          <cell r="K111">
            <v>484.44430541992188</v>
          </cell>
          <cell r="L111">
            <v>0</v>
          </cell>
          <cell r="M111">
            <v>21.193899154663086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547.090087890625</v>
          </cell>
        </row>
        <row r="112">
          <cell r="A112" t="str">
            <v>AGO</v>
          </cell>
          <cell r="B112" t="str">
            <v>Angola</v>
          </cell>
          <cell r="C112">
            <v>2018</v>
          </cell>
          <cell r="D112" t="str">
            <v>ktoe</v>
          </cell>
          <cell r="E112" t="str">
            <v>statdiff</v>
          </cell>
          <cell r="F112">
            <v>0</v>
          </cell>
          <cell r="G112">
            <v>0</v>
          </cell>
          <cell r="H112">
            <v>0</v>
          </cell>
          <cell r="I112">
            <v>-1493.396240234375</v>
          </cell>
          <cell r="J112">
            <v>-494.25949096679688</v>
          </cell>
          <cell r="K112">
            <v>1162.799560546875</v>
          </cell>
          <cell r="L112">
            <v>-60.082199096679688</v>
          </cell>
          <cell r="M112">
            <v>-962.9337158203125</v>
          </cell>
          <cell r="N112">
            <v>-23.82119941711425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-1871.6932373046875</v>
          </cell>
        </row>
        <row r="113">
          <cell r="A113" t="str">
            <v>AGO</v>
          </cell>
          <cell r="B113" t="str">
            <v>Angola</v>
          </cell>
          <cell r="C113">
            <v>2018</v>
          </cell>
          <cell r="D113" t="str">
            <v>ktoe</v>
          </cell>
          <cell r="E113" t="str">
            <v>stockcha</v>
          </cell>
          <cell r="F113">
            <v>0</v>
          </cell>
          <cell r="G113">
            <v>0</v>
          </cell>
          <cell r="H113">
            <v>0</v>
          </cell>
          <cell r="I113">
            <v>1059.69506835937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-312.91799926757813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746.777099609375</v>
          </cell>
        </row>
        <row r="114">
          <cell r="A114" t="str">
            <v>AGO</v>
          </cell>
          <cell r="B114" t="str">
            <v>Angola</v>
          </cell>
          <cell r="C114">
            <v>2018</v>
          </cell>
          <cell r="D114" t="str">
            <v>ktoe</v>
          </cell>
          <cell r="E114" t="str">
            <v>tes</v>
          </cell>
          <cell r="F114">
            <v>0</v>
          </cell>
          <cell r="G114">
            <v>0</v>
          </cell>
          <cell r="H114">
            <v>1881.588623046875</v>
          </cell>
          <cell r="I114">
            <v>3389.95361328125</v>
          </cell>
          <cell r="J114">
            <v>1182.604248046875</v>
          </cell>
          <cell r="K114">
            <v>1920.942626953125</v>
          </cell>
          <cell r="L114">
            <v>48.797401428222656</v>
          </cell>
          <cell r="M114">
            <v>14.077699661254883</v>
          </cell>
          <cell r="N114">
            <v>-176.87989807128906</v>
          </cell>
          <cell r="O114">
            <v>0</v>
          </cell>
          <cell r="P114">
            <v>0</v>
          </cell>
          <cell r="Q114">
            <v>750.984375</v>
          </cell>
          <cell r="R114">
            <v>0</v>
          </cell>
          <cell r="S114">
            <v>0</v>
          </cell>
          <cell r="T114">
            <v>6368.79150390625</v>
          </cell>
          <cell r="U114">
            <v>0</v>
          </cell>
          <cell r="V114">
            <v>7119.77587890625</v>
          </cell>
          <cell r="W114">
            <v>15380.8603515625</v>
          </cell>
        </row>
        <row r="115">
          <cell r="A115" t="str">
            <v>AGO</v>
          </cell>
          <cell r="B115" t="str">
            <v>Angola</v>
          </cell>
          <cell r="C115">
            <v>2018</v>
          </cell>
          <cell r="D115" t="str">
            <v>ktoe</v>
          </cell>
          <cell r="E115" t="str">
            <v>tfc</v>
          </cell>
          <cell r="F115">
            <v>870.4398193359375</v>
          </cell>
          <cell r="G115">
            <v>0</v>
          </cell>
          <cell r="H115">
            <v>323.89999389648438</v>
          </cell>
          <cell r="I115">
            <v>272.20040893554688</v>
          </cell>
          <cell r="J115">
            <v>694.1934814453125</v>
          </cell>
          <cell r="K115">
            <v>2369.638671875</v>
          </cell>
          <cell r="L115">
            <v>25.965299606323242</v>
          </cell>
          <cell r="M115">
            <v>402.91989135742188</v>
          </cell>
          <cell r="N115">
            <v>41.900600433349609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4830.6689453125</v>
          </cell>
          <cell r="U115">
            <v>0</v>
          </cell>
          <cell r="V115">
            <v>4830.6689453125</v>
          </cell>
          <cell r="W115">
            <v>9831.8271484375</v>
          </cell>
        </row>
        <row r="116">
          <cell r="A116" t="str">
            <v>AGO</v>
          </cell>
          <cell r="B116" t="str">
            <v>Angola</v>
          </cell>
          <cell r="C116">
            <v>2018</v>
          </cell>
          <cell r="D116" t="str">
            <v>ktoe</v>
          </cell>
          <cell r="E116" t="str">
            <v>tottranf</v>
          </cell>
          <cell r="F116">
            <v>1009.0206298828125</v>
          </cell>
          <cell r="G116">
            <v>0</v>
          </cell>
          <cell r="H116">
            <v>0</v>
          </cell>
          <cell r="I116">
            <v>-1563.1002197265625</v>
          </cell>
          <cell r="J116">
            <v>5.8488001823425293</v>
          </cell>
          <cell r="K116">
            <v>-714.103515625</v>
          </cell>
          <cell r="L116">
            <v>37.250099182128906</v>
          </cell>
          <cell r="M116">
            <v>19.703800201416016</v>
          </cell>
          <cell r="N116">
            <v>242.60169982910156</v>
          </cell>
          <cell r="O116">
            <v>0</v>
          </cell>
          <cell r="P116">
            <v>0</v>
          </cell>
          <cell r="Q116">
            <v>-750.984375</v>
          </cell>
          <cell r="R116">
            <v>0</v>
          </cell>
          <cell r="S116">
            <v>0</v>
          </cell>
          <cell r="T116">
            <v>-1538.12255859375</v>
          </cell>
          <cell r="U116">
            <v>0</v>
          </cell>
          <cell r="V116">
            <v>-2289.106689453125</v>
          </cell>
          <cell r="W116">
            <v>-3251.885498046875</v>
          </cell>
        </row>
        <row r="117">
          <cell r="A117" t="str">
            <v>AGO</v>
          </cell>
          <cell r="B117" t="str">
            <v>Angola</v>
          </cell>
          <cell r="C117">
            <v>2018</v>
          </cell>
          <cell r="D117" t="str">
            <v>ktoe</v>
          </cell>
          <cell r="E117" t="str">
            <v>transfer</v>
          </cell>
          <cell r="F117">
            <v>0</v>
          </cell>
          <cell r="G117">
            <v>0</v>
          </cell>
          <cell r="H117">
            <v>-1179.09497070312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332.0721435546875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52.97709655761719</v>
          </cell>
        </row>
        <row r="118">
          <cell r="A118" t="str">
            <v>AGO</v>
          </cell>
          <cell r="B118" t="str">
            <v>Angola</v>
          </cell>
          <cell r="C118">
            <v>2018</v>
          </cell>
          <cell r="D118" t="str">
            <v>ktoe</v>
          </cell>
          <cell r="E118" t="str">
            <v>worldav</v>
          </cell>
          <cell r="G118">
            <v>0</v>
          </cell>
          <cell r="H118">
            <v>0</v>
          </cell>
          <cell r="I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U118">
            <v>0</v>
          </cell>
        </row>
        <row r="119">
          <cell r="A119" t="str">
            <v>ARG</v>
          </cell>
          <cell r="B119" t="str">
            <v>Argentina</v>
          </cell>
          <cell r="C119">
            <v>2018</v>
          </cell>
          <cell r="D119" t="str">
            <v>ktoe</v>
          </cell>
          <cell r="E119" t="str">
            <v>cement</v>
          </cell>
          <cell r="F119">
            <v>405.95111083984375</v>
          </cell>
          <cell r="G119">
            <v>0</v>
          </cell>
          <cell r="H119">
            <v>1124.950439453125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530.901611328125</v>
          </cell>
        </row>
        <row r="120">
          <cell r="A120" t="str">
            <v>ARG</v>
          </cell>
          <cell r="B120" t="str">
            <v>Argentina</v>
          </cell>
          <cell r="C120">
            <v>2018</v>
          </cell>
          <cell r="D120" t="str">
            <v>ktoe</v>
          </cell>
          <cell r="E120" t="str">
            <v>construc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ARG</v>
          </cell>
          <cell r="B121" t="str">
            <v>Argentina</v>
          </cell>
          <cell r="C121">
            <v>2018</v>
          </cell>
          <cell r="D121" t="str">
            <v>ktoe</v>
          </cell>
          <cell r="E121" t="str">
            <v>distloss</v>
          </cell>
          <cell r="F121">
            <v>-2035.8084716796875</v>
          </cell>
          <cell r="G121">
            <v>0</v>
          </cell>
          <cell r="H121">
            <v>-1508.688354492187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3544.496826171875</v>
          </cell>
        </row>
        <row r="122">
          <cell r="A122" t="str">
            <v>ARG</v>
          </cell>
          <cell r="B122" t="str">
            <v>Argentina</v>
          </cell>
          <cell r="C122">
            <v>2018</v>
          </cell>
          <cell r="D122" t="str">
            <v>ktoe</v>
          </cell>
          <cell r="E122" t="str">
            <v>domesai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3.72479248046875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603.72479248046875</v>
          </cell>
        </row>
        <row r="123">
          <cell r="A123" t="str">
            <v>ARG</v>
          </cell>
          <cell r="B123" t="str">
            <v>Argentina</v>
          </cell>
          <cell r="C123">
            <v>2018</v>
          </cell>
          <cell r="D123" t="str">
            <v>ktoe</v>
          </cell>
          <cell r="E123" t="str">
            <v>domesnav</v>
          </cell>
          <cell r="F123">
            <v>0</v>
          </cell>
          <cell r="G123">
            <v>0</v>
          </cell>
          <cell r="H123">
            <v>0</v>
          </cell>
          <cell r="I123">
            <v>21.270000457763672</v>
          </cell>
          <cell r="J123">
            <v>0</v>
          </cell>
          <cell r="K123">
            <v>260.12838745117188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281.39840698242188</v>
          </cell>
        </row>
        <row r="124">
          <cell r="A124" t="str">
            <v>ARG</v>
          </cell>
          <cell r="B124" t="str">
            <v>Argentina</v>
          </cell>
          <cell r="C124">
            <v>2018</v>
          </cell>
          <cell r="D124" t="str">
            <v>ktoe</v>
          </cell>
          <cell r="E124" t="str">
            <v>eloutput</v>
          </cell>
          <cell r="F124">
            <v>0</v>
          </cell>
          <cell r="G124">
            <v>2282.98583984375</v>
          </cell>
          <cell r="H124">
            <v>95356.6796875</v>
          </cell>
          <cell r="I124">
            <v>2817.846923828125</v>
          </cell>
          <cell r="J124">
            <v>0</v>
          </cell>
          <cell r="K124">
            <v>3993.031005859375</v>
          </cell>
          <cell r="L124">
            <v>0</v>
          </cell>
          <cell r="M124">
            <v>0</v>
          </cell>
          <cell r="N124">
            <v>0</v>
          </cell>
          <cell r="O124">
            <v>1412.9969482421875</v>
          </cell>
          <cell r="P124">
            <v>108.14900207519531</v>
          </cell>
          <cell r="Q124">
            <v>32284.529296875</v>
          </cell>
          <cell r="R124">
            <v>145.30799865722656</v>
          </cell>
          <cell r="S124">
            <v>6901.51611328125</v>
          </cell>
          <cell r="T124">
            <v>1214.800048828125</v>
          </cell>
          <cell r="U124">
            <v>0</v>
          </cell>
          <cell r="V124">
            <v>35165.78125</v>
          </cell>
          <cell r="W124">
            <v>146517.84375</v>
          </cell>
        </row>
        <row r="125">
          <cell r="A125" t="str">
            <v>ARG</v>
          </cell>
          <cell r="B125" t="str">
            <v>Argentina</v>
          </cell>
          <cell r="C125">
            <v>2018</v>
          </cell>
          <cell r="D125" t="str">
            <v>ktoe</v>
          </cell>
          <cell r="E125" t="str">
            <v>exports</v>
          </cell>
          <cell r="F125">
            <v>-24.105899810791016</v>
          </cell>
          <cell r="G125">
            <v>-1.3759000301361084</v>
          </cell>
          <cell r="H125">
            <v>-373.11648559570313</v>
          </cell>
          <cell r="I125">
            <v>-4874.146484375</v>
          </cell>
          <cell r="J125">
            <v>-1.1210999488830566</v>
          </cell>
          <cell r="K125">
            <v>-33.226200103759766</v>
          </cell>
          <cell r="L125">
            <v>0</v>
          </cell>
          <cell r="M125">
            <v>-1246.409912109375</v>
          </cell>
          <cell r="N125">
            <v>-0.62300002574920654</v>
          </cell>
          <cell r="O125">
            <v>0</v>
          </cell>
          <cell r="P125">
            <v>0</v>
          </cell>
          <cell r="Q125">
            <v>0</v>
          </cell>
          <cell r="R125">
            <v>-1247.1717529296875</v>
          </cell>
          <cell r="S125">
            <v>0</v>
          </cell>
          <cell r="T125">
            <v>0</v>
          </cell>
          <cell r="U125">
            <v>0</v>
          </cell>
          <cell r="V125">
            <v>-1247.1717529296875</v>
          </cell>
          <cell r="W125">
            <v>-7801.296875</v>
          </cell>
        </row>
        <row r="126">
          <cell r="A126" t="str">
            <v>ARG</v>
          </cell>
          <cell r="B126" t="str">
            <v>Argentina</v>
          </cell>
          <cell r="C126">
            <v>2018</v>
          </cell>
          <cell r="D126" t="str">
            <v>ktoe</v>
          </cell>
          <cell r="E126" t="str">
            <v>food_forest</v>
          </cell>
          <cell r="F126">
            <v>1201.841796875</v>
          </cell>
          <cell r="G126">
            <v>0</v>
          </cell>
          <cell r="H126">
            <v>1564.37060546875</v>
          </cell>
          <cell r="I126">
            <v>27.332399368286133</v>
          </cell>
          <cell r="J126">
            <v>0</v>
          </cell>
          <cell r="K126">
            <v>3286.526611328125</v>
          </cell>
          <cell r="L126">
            <v>0</v>
          </cell>
          <cell r="M126">
            <v>83.75879669189453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6163.830078125</v>
          </cell>
        </row>
        <row r="127">
          <cell r="A127" t="str">
            <v>ARG</v>
          </cell>
          <cell r="B127" t="str">
            <v>Argentina</v>
          </cell>
          <cell r="C127">
            <v>2018</v>
          </cell>
          <cell r="D127" t="str">
            <v>ktoe</v>
          </cell>
          <cell r="E127" t="str">
            <v>imports</v>
          </cell>
          <cell r="F127">
            <v>846.25762939453125</v>
          </cell>
          <cell r="G127">
            <v>1280.0831298828125</v>
          </cell>
          <cell r="H127">
            <v>8158.775390625</v>
          </cell>
          <cell r="I127">
            <v>1227.5518798828125</v>
          </cell>
          <cell r="J127">
            <v>464.03021240234375</v>
          </cell>
          <cell r="K127">
            <v>2722.111083984375</v>
          </cell>
          <cell r="L127">
            <v>0</v>
          </cell>
          <cell r="M127">
            <v>0</v>
          </cell>
          <cell r="N127">
            <v>175.3432006835937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14874.15234375</v>
          </cell>
        </row>
        <row r="128">
          <cell r="A128" t="str">
            <v>ARG</v>
          </cell>
          <cell r="B128" t="str">
            <v>Argentina</v>
          </cell>
          <cell r="C128">
            <v>2018</v>
          </cell>
          <cell r="D128" t="str">
            <v>ktoe</v>
          </cell>
          <cell r="E128" t="str">
            <v>info_agrc</v>
          </cell>
          <cell r="F128">
            <v>78.750297546386719</v>
          </cell>
          <cell r="G128">
            <v>0</v>
          </cell>
          <cell r="H128">
            <v>0</v>
          </cell>
          <cell r="I128">
            <v>27.332399368286133</v>
          </cell>
          <cell r="J128">
            <v>0</v>
          </cell>
          <cell r="K128">
            <v>3286.526611328125</v>
          </cell>
          <cell r="L128">
            <v>0</v>
          </cell>
          <cell r="M128">
            <v>83.75879669189453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3476.367919921875</v>
          </cell>
        </row>
        <row r="129">
          <cell r="A129" t="str">
            <v>ARG</v>
          </cell>
          <cell r="B129" t="str">
            <v>Argentina</v>
          </cell>
          <cell r="C129">
            <v>2018</v>
          </cell>
          <cell r="D129" t="str">
            <v>ktoe</v>
          </cell>
          <cell r="E129" t="str">
            <v>info_fish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ARG</v>
          </cell>
          <cell r="B130" t="str">
            <v>Argentina</v>
          </cell>
          <cell r="C130">
            <v>2018</v>
          </cell>
          <cell r="D130" t="str">
            <v>ktoe</v>
          </cell>
          <cell r="E130" t="str">
            <v>info_food</v>
          </cell>
          <cell r="F130">
            <v>1080.654541015625</v>
          </cell>
          <cell r="G130">
            <v>0</v>
          </cell>
          <cell r="H130">
            <v>1555.510864257812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636.16552734375</v>
          </cell>
        </row>
        <row r="131">
          <cell r="A131" t="str">
            <v>ARG</v>
          </cell>
          <cell r="B131" t="str">
            <v>Argentina</v>
          </cell>
          <cell r="C131">
            <v>2018</v>
          </cell>
          <cell r="D131" t="str">
            <v>ktoe</v>
          </cell>
          <cell r="E131" t="str">
            <v>info_wood</v>
          </cell>
          <cell r="F131">
            <v>42.437000274658203</v>
          </cell>
          <cell r="G131">
            <v>0</v>
          </cell>
          <cell r="H131">
            <v>8.859700202941894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1.296699523925781</v>
          </cell>
        </row>
        <row r="132">
          <cell r="A132" t="str">
            <v>ARG</v>
          </cell>
          <cell r="B132" t="str">
            <v>Argentina</v>
          </cell>
          <cell r="C132">
            <v>2018</v>
          </cell>
          <cell r="D132" t="str">
            <v>ktoe</v>
          </cell>
          <cell r="E132" t="str">
            <v>ironstl</v>
          </cell>
          <cell r="F132">
            <v>517.5352783203125</v>
          </cell>
          <cell r="G132">
            <v>509.906982421875</v>
          </cell>
          <cell r="H132">
            <v>855.92382812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883.3660888671875</v>
          </cell>
        </row>
        <row r="133">
          <cell r="A133" t="str">
            <v>ARG</v>
          </cell>
          <cell r="B133" t="str">
            <v>Argentina</v>
          </cell>
          <cell r="C133">
            <v>2018</v>
          </cell>
          <cell r="D133" t="str">
            <v>ktoe</v>
          </cell>
          <cell r="E133" t="str">
            <v>machinery</v>
          </cell>
          <cell r="F133">
            <v>220.13349914550781</v>
          </cell>
          <cell r="G133">
            <v>0</v>
          </cell>
          <cell r="H133">
            <v>62.24479675292968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82.3782958984375</v>
          </cell>
        </row>
        <row r="134">
          <cell r="A134" t="str">
            <v>ARG</v>
          </cell>
          <cell r="B134" t="str">
            <v>Argentina</v>
          </cell>
          <cell r="C134">
            <v>2018</v>
          </cell>
          <cell r="D134" t="str">
            <v>ktoe</v>
          </cell>
          <cell r="E134" t="str">
            <v>mining_chemicals</v>
          </cell>
          <cell r="F134">
            <v>1056.995361328125</v>
          </cell>
          <cell r="G134">
            <v>0</v>
          </cell>
          <cell r="H134">
            <v>523.5518188476562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580.5472412109375</v>
          </cell>
        </row>
        <row r="135">
          <cell r="A135" t="str">
            <v>ARG</v>
          </cell>
          <cell r="B135" t="str">
            <v>Argentina</v>
          </cell>
          <cell r="C135">
            <v>2018</v>
          </cell>
          <cell r="D135" t="str">
            <v>ktoe</v>
          </cell>
          <cell r="E135" t="str">
            <v>nonenuse</v>
          </cell>
          <cell r="F135">
            <v>0</v>
          </cell>
          <cell r="G135">
            <v>50.381698608398438</v>
          </cell>
          <cell r="H135">
            <v>774.36700439453125</v>
          </cell>
          <cell r="I135">
            <v>2832.169677734375</v>
          </cell>
          <cell r="J135">
            <v>0</v>
          </cell>
          <cell r="K135">
            <v>0</v>
          </cell>
          <cell r="L135">
            <v>0</v>
          </cell>
          <cell r="M135">
            <v>81.862396240234375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3738.781005859375</v>
          </cell>
        </row>
        <row r="136">
          <cell r="A136" t="str">
            <v>ARG</v>
          </cell>
          <cell r="B136" t="str">
            <v>Argentina</v>
          </cell>
          <cell r="C136">
            <v>2018</v>
          </cell>
          <cell r="D136" t="str">
            <v>ktoe</v>
          </cell>
          <cell r="E136" t="str">
            <v>nonferrmet</v>
          </cell>
          <cell r="F136">
            <v>432.135009765625</v>
          </cell>
          <cell r="G136">
            <v>0</v>
          </cell>
          <cell r="H136">
            <v>117.9248962402343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550.05987548828125</v>
          </cell>
        </row>
        <row r="137">
          <cell r="A137" t="str">
            <v>ARG</v>
          </cell>
          <cell r="B137" t="str">
            <v>Argentina</v>
          </cell>
          <cell r="C137">
            <v>2018</v>
          </cell>
          <cell r="D137" t="str">
            <v>ktoe</v>
          </cell>
          <cell r="E137" t="str">
            <v>ononspec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RG</v>
          </cell>
          <cell r="B138" t="str">
            <v>Argentina</v>
          </cell>
          <cell r="C138">
            <v>2018</v>
          </cell>
          <cell r="D138" t="str">
            <v>ktoe</v>
          </cell>
          <cell r="E138" t="str">
            <v>other_manufact</v>
          </cell>
          <cell r="F138">
            <v>609.15899658203125</v>
          </cell>
          <cell r="G138">
            <v>45.791900634765625</v>
          </cell>
          <cell r="H138">
            <v>2333.861328125</v>
          </cell>
          <cell r="I138">
            <v>405.91659545898438</v>
          </cell>
          <cell r="J138">
            <v>0</v>
          </cell>
          <cell r="K138">
            <v>102.70400238037109</v>
          </cell>
          <cell r="L138">
            <v>0</v>
          </cell>
          <cell r="M138">
            <v>102.407096862792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045.1973876953125</v>
          </cell>
          <cell r="U138">
            <v>0</v>
          </cell>
          <cell r="V138">
            <v>1045.1973876953125</v>
          </cell>
          <cell r="W138">
            <v>4645.037109375</v>
          </cell>
        </row>
        <row r="139">
          <cell r="A139" t="str">
            <v>ARG</v>
          </cell>
          <cell r="B139" t="str">
            <v>Argentina</v>
          </cell>
          <cell r="C139">
            <v>2018</v>
          </cell>
          <cell r="D139" t="str">
            <v>ktoe</v>
          </cell>
          <cell r="E139" t="str">
            <v>ownuse</v>
          </cell>
          <cell r="F139">
            <v>-312.55661010742188</v>
          </cell>
          <cell r="G139">
            <v>0</v>
          </cell>
          <cell r="H139">
            <v>-5178.57177734375</v>
          </cell>
          <cell r="I139">
            <v>-1730.0225830078125</v>
          </cell>
          <cell r="J139">
            <v>0</v>
          </cell>
          <cell r="K139">
            <v>-5.3519001007080078</v>
          </cell>
          <cell r="L139">
            <v>0</v>
          </cell>
          <cell r="M139">
            <v>-37.367198944091797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-7263.8701171875</v>
          </cell>
        </row>
        <row r="140">
          <cell r="A140" t="str">
            <v>ARG</v>
          </cell>
          <cell r="B140" t="str">
            <v>Argentina</v>
          </cell>
          <cell r="C140">
            <v>2018</v>
          </cell>
          <cell r="D140" t="str">
            <v>ktoe</v>
          </cell>
          <cell r="E140" t="str">
            <v>pipeline</v>
          </cell>
          <cell r="F140">
            <v>0</v>
          </cell>
          <cell r="G140">
            <v>0</v>
          </cell>
          <cell r="H140">
            <v>71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712</v>
          </cell>
        </row>
        <row r="141">
          <cell r="A141" t="str">
            <v>ARG</v>
          </cell>
          <cell r="B141" t="str">
            <v>Argentina</v>
          </cell>
          <cell r="C141">
            <v>2018</v>
          </cell>
          <cell r="D141" t="str">
            <v>ktoe</v>
          </cell>
          <cell r="E141" t="str">
            <v>power</v>
          </cell>
          <cell r="F141">
            <v>12598.2666015625</v>
          </cell>
          <cell r="G141">
            <v>-536.70623779296875</v>
          </cell>
          <cell r="H141">
            <v>-16567.384765625</v>
          </cell>
          <cell r="I141">
            <v>-763.19635009765625</v>
          </cell>
          <cell r="J141">
            <v>0</v>
          </cell>
          <cell r="K141">
            <v>-821.4327392578125</v>
          </cell>
          <cell r="L141">
            <v>0</v>
          </cell>
          <cell r="M141">
            <v>0</v>
          </cell>
          <cell r="N141">
            <v>0</v>
          </cell>
          <cell r="O141">
            <v>-121.49590301513672</v>
          </cell>
          <cell r="P141">
            <v>-9.2990999221801758</v>
          </cell>
          <cell r="Q141">
            <v>-2775.9697265625</v>
          </cell>
          <cell r="R141">
            <v>-41.647499084472656</v>
          </cell>
          <cell r="S141">
            <v>-1798.253173828125</v>
          </cell>
          <cell r="T141">
            <v>-547.83587646484375</v>
          </cell>
          <cell r="U141">
            <v>0</v>
          </cell>
          <cell r="V141">
            <v>-3496.248046875</v>
          </cell>
          <cell r="W141">
            <v>-11384.9541015625</v>
          </cell>
        </row>
        <row r="142">
          <cell r="A142" t="str">
            <v>ARG</v>
          </cell>
          <cell r="B142" t="str">
            <v>Argentina</v>
          </cell>
          <cell r="C142">
            <v>2018</v>
          </cell>
          <cell r="D142" t="str">
            <v>ktoe</v>
          </cell>
          <cell r="E142" t="str">
            <v>production</v>
          </cell>
          <cell r="F142">
            <v>0</v>
          </cell>
          <cell r="G142">
            <v>35.399799346923828</v>
          </cell>
          <cell r="H142">
            <v>39681.859375</v>
          </cell>
          <cell r="I142">
            <v>25586.36132812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21.49590301513672</v>
          </cell>
          <cell r="P142">
            <v>9.2990999221801758</v>
          </cell>
          <cell r="Q142">
            <v>2775.9697265625</v>
          </cell>
          <cell r="R142">
            <v>2767.65185546875</v>
          </cell>
          <cell r="S142">
            <v>1798.253173828125</v>
          </cell>
          <cell r="T142">
            <v>2148.381591796875</v>
          </cell>
          <cell r="U142">
            <v>0</v>
          </cell>
          <cell r="V142">
            <v>7822.79833984375</v>
          </cell>
          <cell r="W142">
            <v>74924.671875</v>
          </cell>
        </row>
        <row r="143">
          <cell r="A143" t="str">
            <v>ARG</v>
          </cell>
          <cell r="B143" t="str">
            <v>Argentina</v>
          </cell>
          <cell r="C143">
            <v>2018</v>
          </cell>
          <cell r="D143" t="str">
            <v>ktoe</v>
          </cell>
          <cell r="E143" t="str">
            <v>rail</v>
          </cell>
          <cell r="F143">
            <v>46.793598175048828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46.793598175048828</v>
          </cell>
        </row>
        <row r="144">
          <cell r="A144" t="str">
            <v>ARG</v>
          </cell>
          <cell r="B144" t="str">
            <v>Argentina</v>
          </cell>
          <cell r="C144">
            <v>2018</v>
          </cell>
          <cell r="D144" t="str">
            <v>ktoe</v>
          </cell>
          <cell r="E144" t="str">
            <v>resident</v>
          </cell>
          <cell r="F144">
            <v>3824.01220703125</v>
          </cell>
          <cell r="G144">
            <v>0</v>
          </cell>
          <cell r="H144">
            <v>8808.7900390625</v>
          </cell>
          <cell r="I144">
            <v>0</v>
          </cell>
          <cell r="J144">
            <v>0</v>
          </cell>
          <cell r="K144">
            <v>0</v>
          </cell>
          <cell r="L144">
            <v>11.395899772644043</v>
          </cell>
          <cell r="M144">
            <v>1206.127685546875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49.127685546875</v>
          </cell>
          <cell r="U144">
            <v>0</v>
          </cell>
          <cell r="V144">
            <v>249.12770080566406</v>
          </cell>
          <cell r="W144">
            <v>14099.453125</v>
          </cell>
        </row>
        <row r="145">
          <cell r="A145" t="str">
            <v>ARG</v>
          </cell>
          <cell r="B145" t="str">
            <v>Argentina</v>
          </cell>
          <cell r="C145">
            <v>2018</v>
          </cell>
          <cell r="D145" t="str">
            <v>ktoe</v>
          </cell>
          <cell r="E145" t="str">
            <v>road</v>
          </cell>
          <cell r="F145">
            <v>0</v>
          </cell>
          <cell r="G145">
            <v>0</v>
          </cell>
          <cell r="H145">
            <v>1992.4522705078125</v>
          </cell>
          <cell r="I145">
            <v>0</v>
          </cell>
          <cell r="J145">
            <v>6386.61669921875</v>
          </cell>
          <cell r="K145">
            <v>6518.3315429687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517.816162109375</v>
          </cell>
          <cell r="S145">
            <v>0</v>
          </cell>
          <cell r="T145">
            <v>0</v>
          </cell>
          <cell r="U145">
            <v>0</v>
          </cell>
          <cell r="V145">
            <v>1517.8160400390625</v>
          </cell>
          <cell r="W145">
            <v>16415.216796875</v>
          </cell>
        </row>
        <row r="146">
          <cell r="A146" t="str">
            <v>ARG</v>
          </cell>
          <cell r="B146" t="str">
            <v>Argentina</v>
          </cell>
          <cell r="C146">
            <v>2018</v>
          </cell>
          <cell r="D146" t="str">
            <v>ktoe</v>
          </cell>
          <cell r="E146" t="str">
            <v>services</v>
          </cell>
          <cell r="F146">
            <v>2757.902587890625</v>
          </cell>
          <cell r="G146">
            <v>0</v>
          </cell>
          <cell r="H146">
            <v>1401.0400390625</v>
          </cell>
          <cell r="I146">
            <v>14.172900199890137</v>
          </cell>
          <cell r="J146">
            <v>0</v>
          </cell>
          <cell r="K146">
            <v>102.70400238037109</v>
          </cell>
          <cell r="L146">
            <v>0</v>
          </cell>
          <cell r="M146">
            <v>201.02149963378906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50.80259704589844</v>
          </cell>
          <cell r="U146">
            <v>0</v>
          </cell>
          <cell r="V146">
            <v>150.80259704589844</v>
          </cell>
          <cell r="W146">
            <v>4627.6435546875</v>
          </cell>
        </row>
        <row r="147">
          <cell r="A147" t="str">
            <v>ARG</v>
          </cell>
          <cell r="B147" t="str">
            <v>Argentina</v>
          </cell>
          <cell r="C147">
            <v>2018</v>
          </cell>
          <cell r="D147" t="str">
            <v>ktoe</v>
          </cell>
          <cell r="E147" t="str">
            <v>statdiff</v>
          </cell>
          <cell r="F147">
            <v>0.40630000829696655</v>
          </cell>
          <cell r="G147">
            <v>-197.73060607910156</v>
          </cell>
          <cell r="H147">
            <v>0</v>
          </cell>
          <cell r="I147">
            <v>1143.560302734375</v>
          </cell>
          <cell r="J147">
            <v>1.0338000059127808</v>
          </cell>
          <cell r="K147">
            <v>1.0000000474974513E-3</v>
          </cell>
          <cell r="L147">
            <v>1.7345000505447388</v>
          </cell>
          <cell r="M147">
            <v>0</v>
          </cell>
          <cell r="N147">
            <v>-8.2413005828857422</v>
          </cell>
          <cell r="O147">
            <v>0</v>
          </cell>
          <cell r="P147">
            <v>0</v>
          </cell>
          <cell r="Q147">
            <v>0</v>
          </cell>
          <cell r="R147">
            <v>38.98370361328125</v>
          </cell>
          <cell r="S147">
            <v>0</v>
          </cell>
          <cell r="T147">
            <v>0</v>
          </cell>
          <cell r="U147">
            <v>0</v>
          </cell>
          <cell r="V147">
            <v>38.983699798583984</v>
          </cell>
          <cell r="W147">
            <v>979.7476806640625</v>
          </cell>
        </row>
        <row r="148">
          <cell r="A148" t="str">
            <v>ARG</v>
          </cell>
          <cell r="B148" t="str">
            <v>Argentina</v>
          </cell>
          <cell r="C148">
            <v>2018</v>
          </cell>
          <cell r="D148" t="str">
            <v>ktoe</v>
          </cell>
          <cell r="E148" t="str">
            <v>stockcha</v>
          </cell>
          <cell r="F148">
            <v>0</v>
          </cell>
          <cell r="G148">
            <v>61.728000640869141</v>
          </cell>
          <cell r="H148">
            <v>-8.3000001907348633</v>
          </cell>
          <cell r="I148">
            <v>-770.1285400390625</v>
          </cell>
          <cell r="J148">
            <v>48.127300262451172</v>
          </cell>
          <cell r="K148">
            <v>-146.85429382324219</v>
          </cell>
          <cell r="L148">
            <v>0</v>
          </cell>
          <cell r="M148">
            <v>24.530099868774414</v>
          </cell>
          <cell r="N148">
            <v>-1098.354614257812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-1889.251953125</v>
          </cell>
        </row>
        <row r="149">
          <cell r="A149" t="str">
            <v>ARG</v>
          </cell>
          <cell r="B149" t="str">
            <v>Argentina</v>
          </cell>
          <cell r="C149">
            <v>2018</v>
          </cell>
          <cell r="D149" t="str">
            <v>ktoe</v>
          </cell>
          <cell r="E149" t="str">
            <v>tes</v>
          </cell>
          <cell r="F149">
            <v>822.15167236328125</v>
          </cell>
          <cell r="G149">
            <v>1375.8349609375</v>
          </cell>
          <cell r="H149">
            <v>47459.21875</v>
          </cell>
          <cell r="I149">
            <v>21169.638671875</v>
          </cell>
          <cell r="J149">
            <v>511.03640747070313</v>
          </cell>
          <cell r="K149">
            <v>2542.03076171875</v>
          </cell>
          <cell r="L149">
            <v>0</v>
          </cell>
          <cell r="M149">
            <v>-1221.8797607421875</v>
          </cell>
          <cell r="N149">
            <v>-923.6343994140625</v>
          </cell>
          <cell r="O149">
            <v>121.49590301513672</v>
          </cell>
          <cell r="P149">
            <v>9.2990999221801758</v>
          </cell>
          <cell r="Q149">
            <v>2775.9697265625</v>
          </cell>
          <cell r="R149">
            <v>1520.47998046875</v>
          </cell>
          <cell r="S149">
            <v>1798.253173828125</v>
          </cell>
          <cell r="T149">
            <v>2148.381591796875</v>
          </cell>
          <cell r="U149">
            <v>0</v>
          </cell>
          <cell r="V149">
            <v>6575.62646484375</v>
          </cell>
          <cell r="W149">
            <v>80108.2734375</v>
          </cell>
        </row>
        <row r="150">
          <cell r="A150" t="str">
            <v>ARG</v>
          </cell>
          <cell r="B150" t="str">
            <v>Argentina</v>
          </cell>
          <cell r="C150">
            <v>2018</v>
          </cell>
          <cell r="D150" t="str">
            <v>ktoe</v>
          </cell>
          <cell r="E150" t="str">
            <v>tfc</v>
          </cell>
          <cell r="F150">
            <v>11072.458984375</v>
          </cell>
          <cell r="G150">
            <v>606.08056640625</v>
          </cell>
          <cell r="H150">
            <v>20271.4765625</v>
          </cell>
          <cell r="I150">
            <v>3300.861328125</v>
          </cell>
          <cell r="J150">
            <v>6386.61669921875</v>
          </cell>
          <cell r="K150">
            <v>10270.39453125</v>
          </cell>
          <cell r="L150">
            <v>11.395899772644043</v>
          </cell>
          <cell r="M150">
            <v>1675.177490234375</v>
          </cell>
          <cell r="N150">
            <v>603.72479248046875</v>
          </cell>
          <cell r="O150">
            <v>0</v>
          </cell>
          <cell r="P150">
            <v>0</v>
          </cell>
          <cell r="Q150">
            <v>0</v>
          </cell>
          <cell r="R150">
            <v>1517.816162109375</v>
          </cell>
          <cell r="S150">
            <v>0</v>
          </cell>
          <cell r="T150">
            <v>1445.1275634765625</v>
          </cell>
          <cell r="U150">
            <v>0</v>
          </cell>
          <cell r="V150">
            <v>2962.943603515625</v>
          </cell>
          <cell r="W150">
            <v>57161.1328125</v>
          </cell>
        </row>
        <row r="151">
          <cell r="A151" t="str">
            <v>ARG</v>
          </cell>
          <cell r="B151" t="str">
            <v>Argentina</v>
          </cell>
          <cell r="C151">
            <v>2018</v>
          </cell>
          <cell r="D151" t="str">
            <v>ktoe</v>
          </cell>
          <cell r="E151" t="str">
            <v>tottranf</v>
          </cell>
          <cell r="F151">
            <v>12598.2666015625</v>
          </cell>
          <cell r="G151">
            <v>-572.0238037109375</v>
          </cell>
          <cell r="H151">
            <v>-16567.384765625</v>
          </cell>
          <cell r="I151">
            <v>-19811.705078125</v>
          </cell>
          <cell r="J151">
            <v>5874.54638671875</v>
          </cell>
          <cell r="K151">
            <v>7733.71435546875</v>
          </cell>
          <cell r="L151">
            <v>9.6613998413085938</v>
          </cell>
          <cell r="M151">
            <v>1013.1649169921875</v>
          </cell>
          <cell r="N151">
            <v>1535.6005859375</v>
          </cell>
          <cell r="O151">
            <v>-121.49590301513672</v>
          </cell>
          <cell r="P151">
            <v>-9.2990999221801758</v>
          </cell>
          <cell r="Q151">
            <v>-2775.9697265625</v>
          </cell>
          <cell r="R151">
            <v>-41.647499084472656</v>
          </cell>
          <cell r="S151">
            <v>-1798.253173828125</v>
          </cell>
          <cell r="T151">
            <v>-703.2540283203125</v>
          </cell>
          <cell r="U151">
            <v>0</v>
          </cell>
          <cell r="V151">
            <v>-3651.666259765625</v>
          </cell>
          <cell r="W151">
            <v>-13636.080078125</v>
          </cell>
        </row>
        <row r="152">
          <cell r="A152" t="str">
            <v>ARG</v>
          </cell>
          <cell r="B152" t="str">
            <v>Argentina</v>
          </cell>
          <cell r="C152">
            <v>2018</v>
          </cell>
          <cell r="D152" t="str">
            <v>ktoe</v>
          </cell>
          <cell r="E152" t="str">
            <v>transfer</v>
          </cell>
          <cell r="F152">
            <v>0</v>
          </cell>
          <cell r="G152">
            <v>0</v>
          </cell>
          <cell r="H152">
            <v>-3933.0966796875</v>
          </cell>
          <cell r="I152">
            <v>2529.392578125</v>
          </cell>
          <cell r="J152">
            <v>0</v>
          </cell>
          <cell r="K152">
            <v>0</v>
          </cell>
          <cell r="L152">
            <v>0</v>
          </cell>
          <cell r="M152">
            <v>1921.25952148437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17.5552978515625</v>
          </cell>
        </row>
        <row r="153">
          <cell r="A153" t="str">
            <v>ARG</v>
          </cell>
          <cell r="B153" t="str">
            <v>Argentina</v>
          </cell>
          <cell r="C153">
            <v>2018</v>
          </cell>
          <cell r="D153" t="str">
            <v>ktoe</v>
          </cell>
          <cell r="E153" t="str">
            <v>worldav</v>
          </cell>
          <cell r="G153">
            <v>0</v>
          </cell>
          <cell r="H153">
            <v>0</v>
          </cell>
          <cell r="I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U153">
            <v>0</v>
          </cell>
        </row>
        <row r="154">
          <cell r="A154" t="str">
            <v>ARM</v>
          </cell>
          <cell r="B154" t="str">
            <v>Armenia</v>
          </cell>
          <cell r="C154">
            <v>2018</v>
          </cell>
          <cell r="D154" t="str">
            <v>ktoe</v>
          </cell>
          <cell r="E154" t="str">
            <v>cement</v>
          </cell>
          <cell r="F154">
            <v>12.984000205993652</v>
          </cell>
          <cell r="G154">
            <v>0</v>
          </cell>
          <cell r="H154">
            <v>81.241600036621094</v>
          </cell>
          <cell r="I154">
            <v>6.2000001780688763E-3</v>
          </cell>
          <cell r="J154">
            <v>0</v>
          </cell>
          <cell r="K154">
            <v>0.37650001049041748</v>
          </cell>
          <cell r="L154">
            <v>0</v>
          </cell>
          <cell r="M154">
            <v>1.0999999940395355E-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.3000000510364771E-3</v>
          </cell>
          <cell r="U154">
            <v>0</v>
          </cell>
          <cell r="V154">
            <v>2.3000000510364771E-3</v>
          </cell>
          <cell r="W154">
            <v>94.611701965332031</v>
          </cell>
        </row>
        <row r="155">
          <cell r="A155" t="str">
            <v>ARM</v>
          </cell>
          <cell r="B155" t="str">
            <v>Armenia</v>
          </cell>
          <cell r="C155">
            <v>2018</v>
          </cell>
          <cell r="D155" t="str">
            <v>ktoe</v>
          </cell>
          <cell r="E155" t="str">
            <v>construc</v>
          </cell>
          <cell r="F155">
            <v>2.8159999847412109</v>
          </cell>
          <cell r="G155">
            <v>0</v>
          </cell>
          <cell r="H155">
            <v>2.401900053024292</v>
          </cell>
          <cell r="I155">
            <v>6.9799996912479401E-2</v>
          </cell>
          <cell r="J155">
            <v>0</v>
          </cell>
          <cell r="K155">
            <v>0.19130000472068787</v>
          </cell>
          <cell r="L155">
            <v>0</v>
          </cell>
          <cell r="M155">
            <v>4.2800001800060272E-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5.5218000411987305</v>
          </cell>
        </row>
        <row r="156">
          <cell r="A156" t="str">
            <v>ARM</v>
          </cell>
          <cell r="B156" t="str">
            <v>Armenia</v>
          </cell>
          <cell r="C156">
            <v>2018</v>
          </cell>
          <cell r="D156" t="str">
            <v>ktoe</v>
          </cell>
          <cell r="E156" t="str">
            <v>distloss</v>
          </cell>
          <cell r="F156">
            <v>-52.573898315429688</v>
          </cell>
          <cell r="G156">
            <v>0</v>
          </cell>
          <cell r="H156">
            <v>-102.5129013061523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0.3343999981880188</v>
          </cell>
          <cell r="V156">
            <v>0</v>
          </cell>
          <cell r="W156">
            <v>-155.42120361328125</v>
          </cell>
        </row>
        <row r="157">
          <cell r="A157" t="str">
            <v>ARM</v>
          </cell>
          <cell r="B157" t="str">
            <v>Armenia</v>
          </cell>
          <cell r="C157">
            <v>2018</v>
          </cell>
          <cell r="D157" t="str">
            <v>ktoe</v>
          </cell>
          <cell r="E157" t="str">
            <v>domesai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 t="str">
            <v>ARM</v>
          </cell>
          <cell r="B158" t="str">
            <v>Armenia</v>
          </cell>
          <cell r="C158">
            <v>2018</v>
          </cell>
          <cell r="D158" t="str">
            <v>ktoe</v>
          </cell>
          <cell r="E158" t="str">
            <v>domesnav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 t="str">
            <v>ARM</v>
          </cell>
          <cell r="B159" t="str">
            <v>Armenia</v>
          </cell>
          <cell r="C159">
            <v>2018</v>
          </cell>
          <cell r="D159" t="str">
            <v>ktoe</v>
          </cell>
          <cell r="E159" t="str">
            <v>eloutput</v>
          </cell>
          <cell r="F159">
            <v>0</v>
          </cell>
          <cell r="G159">
            <v>0</v>
          </cell>
          <cell r="H159">
            <v>3375.597900390625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.8810000419616699</v>
          </cell>
          <cell r="P159">
            <v>19.46299934387207</v>
          </cell>
          <cell r="Q159">
            <v>2318.175048828125</v>
          </cell>
          <cell r="R159">
            <v>0</v>
          </cell>
          <cell r="S159">
            <v>2076.0791015625</v>
          </cell>
          <cell r="T159">
            <v>0</v>
          </cell>
          <cell r="U159">
            <v>0</v>
          </cell>
          <cell r="V159">
            <v>2339.51904296875</v>
          </cell>
          <cell r="W159">
            <v>7791.19580078125</v>
          </cell>
        </row>
        <row r="160">
          <cell r="A160" t="str">
            <v>ARM</v>
          </cell>
          <cell r="B160" t="str">
            <v>Armenia</v>
          </cell>
          <cell r="C160">
            <v>2018</v>
          </cell>
          <cell r="D160" t="str">
            <v>ktoe</v>
          </cell>
          <cell r="E160" t="str">
            <v>exports</v>
          </cell>
          <cell r="F160">
            <v>-139.91920471191406</v>
          </cell>
          <cell r="G160">
            <v>0</v>
          </cell>
          <cell r="H160">
            <v>0</v>
          </cell>
          <cell r="I160">
            <v>-2.0000000949949026E-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-1.9700000062584877E-2</v>
          </cell>
          <cell r="U160">
            <v>0</v>
          </cell>
          <cell r="V160">
            <v>-1.9700000062584877E-2</v>
          </cell>
          <cell r="W160">
            <v>-139.94090270996094</v>
          </cell>
        </row>
        <row r="161">
          <cell r="A161" t="str">
            <v>ARM</v>
          </cell>
          <cell r="B161" t="str">
            <v>Armenia</v>
          </cell>
          <cell r="C161">
            <v>2018</v>
          </cell>
          <cell r="D161" t="str">
            <v>ktoe</v>
          </cell>
          <cell r="E161" t="str">
            <v>food_forest</v>
          </cell>
          <cell r="F161">
            <v>36.121696472167969</v>
          </cell>
          <cell r="G161">
            <v>0</v>
          </cell>
          <cell r="H161">
            <v>64.48370361328125</v>
          </cell>
          <cell r="I161">
            <v>2.2900000214576721E-2</v>
          </cell>
          <cell r="J161">
            <v>0</v>
          </cell>
          <cell r="K161">
            <v>16.972700119018555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5.7000000961124897E-3</v>
          </cell>
          <cell r="U161">
            <v>0</v>
          </cell>
          <cell r="V161">
            <v>5.7000000961124897E-3</v>
          </cell>
          <cell r="W161">
            <v>117.60669708251953</v>
          </cell>
        </row>
        <row r="162">
          <cell r="A162" t="str">
            <v>ARM</v>
          </cell>
          <cell r="B162" t="str">
            <v>Armenia</v>
          </cell>
          <cell r="C162">
            <v>2018</v>
          </cell>
          <cell r="D162" t="str">
            <v>ktoe</v>
          </cell>
          <cell r="E162" t="str">
            <v>imports</v>
          </cell>
          <cell r="F162">
            <v>17.524499893188477</v>
          </cell>
          <cell r="G162">
            <v>1.052299976348877</v>
          </cell>
          <cell r="H162">
            <v>2026.7275390625</v>
          </cell>
          <cell r="I162">
            <v>52.186298370361328</v>
          </cell>
          <cell r="J162">
            <v>145.6083984375</v>
          </cell>
          <cell r="K162">
            <v>116.51809692382813</v>
          </cell>
          <cell r="L162">
            <v>0</v>
          </cell>
          <cell r="M162">
            <v>17.583499908447266</v>
          </cell>
          <cell r="N162">
            <v>63.549999237060547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0.738499641418457</v>
          </cell>
          <cell r="U162">
            <v>0</v>
          </cell>
          <cell r="V162">
            <v>10.738499641418457</v>
          </cell>
          <cell r="W162">
            <v>2451.4892578125</v>
          </cell>
        </row>
        <row r="163">
          <cell r="A163" t="str">
            <v>ARM</v>
          </cell>
          <cell r="B163" t="str">
            <v>Armenia</v>
          </cell>
          <cell r="C163">
            <v>2018</v>
          </cell>
          <cell r="D163" t="str">
            <v>ktoe</v>
          </cell>
          <cell r="E163" t="str">
            <v>info_agrc</v>
          </cell>
          <cell r="F163">
            <v>14.64509963989257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6.771200180053711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31.416299819946289</v>
          </cell>
        </row>
        <row r="164">
          <cell r="A164" t="str">
            <v>ARM</v>
          </cell>
          <cell r="B164" t="str">
            <v>Armenia</v>
          </cell>
          <cell r="C164">
            <v>2018</v>
          </cell>
          <cell r="D164" t="str">
            <v>ktoe</v>
          </cell>
          <cell r="E164" t="str">
            <v>info_fish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ARM</v>
          </cell>
          <cell r="B165" t="str">
            <v>Armenia</v>
          </cell>
          <cell r="C165">
            <v>2018</v>
          </cell>
          <cell r="D165" t="str">
            <v>ktoe</v>
          </cell>
          <cell r="E165" t="str">
            <v>info_food</v>
          </cell>
          <cell r="F165">
            <v>21.387899398803711</v>
          </cell>
          <cell r="G165">
            <v>0</v>
          </cell>
          <cell r="H165">
            <v>64.45050048828125</v>
          </cell>
          <cell r="I165">
            <v>2.2900000214576721E-2</v>
          </cell>
          <cell r="J165">
            <v>0</v>
          </cell>
          <cell r="K165">
            <v>0.2014999985694885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86.062797546386719</v>
          </cell>
        </row>
        <row r="166">
          <cell r="A166" t="str">
            <v>ARM</v>
          </cell>
          <cell r="B166" t="str">
            <v>Armenia</v>
          </cell>
          <cell r="C166">
            <v>2018</v>
          </cell>
          <cell r="D166" t="str">
            <v>ktoe</v>
          </cell>
          <cell r="E166" t="str">
            <v>info_wood</v>
          </cell>
          <cell r="F166">
            <v>8.8699996471405029E-2</v>
          </cell>
          <cell r="G166">
            <v>0</v>
          </cell>
          <cell r="H166">
            <v>3.319999948143959E-2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5.7000000961124897E-3</v>
          </cell>
          <cell r="U166">
            <v>0</v>
          </cell>
          <cell r="V166">
            <v>5.7000000961124897E-3</v>
          </cell>
          <cell r="W166">
            <v>0.12759999930858612</v>
          </cell>
        </row>
        <row r="167">
          <cell r="A167" t="str">
            <v>ARM</v>
          </cell>
          <cell r="B167" t="str">
            <v>Armenia</v>
          </cell>
          <cell r="C167">
            <v>2018</v>
          </cell>
          <cell r="D167" t="str">
            <v>ktoe</v>
          </cell>
          <cell r="E167" t="str">
            <v>ironstl</v>
          </cell>
          <cell r="F167">
            <v>6.0808000564575195</v>
          </cell>
          <cell r="G167">
            <v>0</v>
          </cell>
          <cell r="H167">
            <v>13.21609973907470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9.296899795532227</v>
          </cell>
        </row>
        <row r="168">
          <cell r="A168" t="str">
            <v>ARM</v>
          </cell>
          <cell r="B168" t="str">
            <v>Armenia</v>
          </cell>
          <cell r="C168">
            <v>2018</v>
          </cell>
          <cell r="D168" t="str">
            <v>ktoe</v>
          </cell>
          <cell r="E168" t="str">
            <v>machinery</v>
          </cell>
          <cell r="F168">
            <v>1.8881000280380249</v>
          </cell>
          <cell r="G168">
            <v>0</v>
          </cell>
          <cell r="H168">
            <v>0.71039998531341553</v>
          </cell>
          <cell r="I168">
            <v>3.1199999153614044E-2</v>
          </cell>
          <cell r="J168">
            <v>0</v>
          </cell>
          <cell r="K168">
            <v>1.0000000474974513E-3</v>
          </cell>
          <cell r="L168">
            <v>0</v>
          </cell>
          <cell r="M168">
            <v>5.4999999701976776E-3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39999995008111E-3</v>
          </cell>
          <cell r="U168">
            <v>0</v>
          </cell>
          <cell r="V168">
            <v>1.39999995008111E-3</v>
          </cell>
          <cell r="W168">
            <v>2.6375999450683594</v>
          </cell>
        </row>
        <row r="169">
          <cell r="A169" t="str">
            <v>ARM</v>
          </cell>
          <cell r="B169" t="str">
            <v>Armenia</v>
          </cell>
          <cell r="C169">
            <v>2018</v>
          </cell>
          <cell r="D169" t="str">
            <v>ktoe</v>
          </cell>
          <cell r="E169" t="str">
            <v>mining_chemicals</v>
          </cell>
          <cell r="F169">
            <v>56.137699127197266</v>
          </cell>
          <cell r="G169">
            <v>0</v>
          </cell>
          <cell r="H169">
            <v>9.6169004440307617</v>
          </cell>
          <cell r="I169">
            <v>0</v>
          </cell>
          <cell r="J169">
            <v>0</v>
          </cell>
          <cell r="K169">
            <v>5.80780029296875</v>
          </cell>
          <cell r="L169">
            <v>0</v>
          </cell>
          <cell r="M169">
            <v>3.5199999809265137E-2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71.597602844238281</v>
          </cell>
        </row>
        <row r="170">
          <cell r="A170" t="str">
            <v>ARM</v>
          </cell>
          <cell r="B170" t="str">
            <v>Armenia</v>
          </cell>
          <cell r="C170">
            <v>2018</v>
          </cell>
          <cell r="D170" t="str">
            <v>ktoe</v>
          </cell>
          <cell r="E170" t="str">
            <v>nonenuse</v>
          </cell>
          <cell r="F170">
            <v>0</v>
          </cell>
          <cell r="G170">
            <v>3.9999998989515007E-4</v>
          </cell>
          <cell r="H170">
            <v>0</v>
          </cell>
          <cell r="I170">
            <v>38.952701568603516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38.953098297119141</v>
          </cell>
        </row>
        <row r="171">
          <cell r="A171" t="str">
            <v>ARM</v>
          </cell>
          <cell r="B171" t="str">
            <v>Armenia</v>
          </cell>
          <cell r="C171">
            <v>2018</v>
          </cell>
          <cell r="D171" t="str">
            <v>ktoe</v>
          </cell>
          <cell r="E171" t="str">
            <v>nonferrmet</v>
          </cell>
          <cell r="F171">
            <v>19.050600051879883</v>
          </cell>
          <cell r="G171">
            <v>0</v>
          </cell>
          <cell r="H171">
            <v>9.2427997589111328</v>
          </cell>
          <cell r="I171">
            <v>0</v>
          </cell>
          <cell r="J171">
            <v>0</v>
          </cell>
          <cell r="K171">
            <v>1.119999960064888E-2</v>
          </cell>
          <cell r="L171">
            <v>0</v>
          </cell>
          <cell r="M171">
            <v>1.0999999940395355E-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.0000001899898052E-3</v>
          </cell>
          <cell r="U171">
            <v>0</v>
          </cell>
          <cell r="V171">
            <v>4.0000001899898052E-3</v>
          </cell>
          <cell r="W171">
            <v>28.309700012207031</v>
          </cell>
        </row>
        <row r="172">
          <cell r="A172" t="str">
            <v>ARM</v>
          </cell>
          <cell r="B172" t="str">
            <v>Armenia</v>
          </cell>
          <cell r="C172">
            <v>2018</v>
          </cell>
          <cell r="D172" t="str">
            <v>ktoe</v>
          </cell>
          <cell r="E172" t="str">
            <v>ononspec</v>
          </cell>
          <cell r="F172">
            <v>130.79960632324219</v>
          </cell>
          <cell r="G172">
            <v>0</v>
          </cell>
          <cell r="H172">
            <v>171.6226959228515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302.42230224609375</v>
          </cell>
        </row>
        <row r="173">
          <cell r="A173" t="str">
            <v>ARM</v>
          </cell>
          <cell r="B173" t="str">
            <v>Armenia</v>
          </cell>
          <cell r="C173">
            <v>2018</v>
          </cell>
          <cell r="D173" t="str">
            <v>ktoe</v>
          </cell>
          <cell r="E173" t="str">
            <v>other_manufact</v>
          </cell>
          <cell r="F173">
            <v>7.7862997055053711</v>
          </cell>
          <cell r="G173">
            <v>0</v>
          </cell>
          <cell r="H173">
            <v>5.3685002326965332</v>
          </cell>
          <cell r="I173">
            <v>1.6699999570846558E-2</v>
          </cell>
          <cell r="J173">
            <v>0</v>
          </cell>
          <cell r="K173">
            <v>0.2064999938011169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.2999999821186066E-3</v>
          </cell>
          <cell r="U173">
            <v>0</v>
          </cell>
          <cell r="V173">
            <v>3.2999999821186066E-3</v>
          </cell>
          <cell r="W173">
            <v>13.38129997253418</v>
          </cell>
        </row>
        <row r="174">
          <cell r="A174" t="str">
            <v>ARM</v>
          </cell>
          <cell r="B174" t="str">
            <v>Armenia</v>
          </cell>
          <cell r="C174">
            <v>2018</v>
          </cell>
          <cell r="D174" t="str">
            <v>ktoe</v>
          </cell>
          <cell r="E174" t="str">
            <v>ownuse</v>
          </cell>
          <cell r="F174">
            <v>-30.41710090637207</v>
          </cell>
          <cell r="G174">
            <v>0</v>
          </cell>
          <cell r="H174">
            <v>-4.936399936676025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4.7800000756978989E-2</v>
          </cell>
          <cell r="V174">
            <v>0</v>
          </cell>
          <cell r="W174">
            <v>-35.401298522949219</v>
          </cell>
        </row>
        <row r="175">
          <cell r="A175" t="str">
            <v>ARM</v>
          </cell>
          <cell r="B175" t="str">
            <v>Armenia</v>
          </cell>
          <cell r="C175">
            <v>2018</v>
          </cell>
          <cell r="D175" t="str">
            <v>ktoe</v>
          </cell>
          <cell r="E175" t="str">
            <v>pipelin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ARM</v>
          </cell>
          <cell r="B176" t="str">
            <v>Armenia</v>
          </cell>
          <cell r="C176">
            <v>2018</v>
          </cell>
          <cell r="D176" t="str">
            <v>ktoe</v>
          </cell>
          <cell r="E176" t="str">
            <v>power</v>
          </cell>
          <cell r="F176">
            <v>669.92230224609375</v>
          </cell>
          <cell r="G176">
            <v>0</v>
          </cell>
          <cell r="H176">
            <v>-631.789306640625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0.16169999539852142</v>
          </cell>
          <cell r="P176">
            <v>-1.6735000610351563</v>
          </cell>
          <cell r="Q176">
            <v>-199.32719421386719</v>
          </cell>
          <cell r="R176">
            <v>0</v>
          </cell>
          <cell r="S176">
            <v>-540.94140625</v>
          </cell>
          <cell r="T176">
            <v>0</v>
          </cell>
          <cell r="U176">
            <v>0.57319998741149902</v>
          </cell>
          <cell r="V176">
            <v>-201.16241455078125</v>
          </cell>
          <cell r="W176">
            <v>-703.39764404296875</v>
          </cell>
        </row>
        <row r="177">
          <cell r="A177" t="str">
            <v>ARM</v>
          </cell>
          <cell r="B177" t="str">
            <v>Armenia</v>
          </cell>
          <cell r="C177">
            <v>2018</v>
          </cell>
          <cell r="D177" t="str">
            <v>ktoe</v>
          </cell>
          <cell r="E177" t="str">
            <v>production</v>
          </cell>
          <cell r="F177">
            <v>0</v>
          </cell>
          <cell r="G177">
            <v>1.7100000753998756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.16169999539852142</v>
          </cell>
          <cell r="P177">
            <v>6.8313002586364746</v>
          </cell>
          <cell r="Q177">
            <v>199.32719421386719</v>
          </cell>
          <cell r="R177">
            <v>0</v>
          </cell>
          <cell r="S177">
            <v>540.94140625</v>
          </cell>
          <cell r="T177">
            <v>84.000503540039063</v>
          </cell>
          <cell r="U177">
            <v>0</v>
          </cell>
          <cell r="V177">
            <v>290.32070922851563</v>
          </cell>
          <cell r="W177">
            <v>831.2791748046875</v>
          </cell>
        </row>
        <row r="178">
          <cell r="A178" t="str">
            <v>ARM</v>
          </cell>
          <cell r="B178" t="str">
            <v>Armenia</v>
          </cell>
          <cell r="C178">
            <v>2018</v>
          </cell>
          <cell r="D178" t="str">
            <v>ktoe</v>
          </cell>
          <cell r="E178" t="str">
            <v>rail</v>
          </cell>
          <cell r="F178">
            <v>5.5100998878479004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5.5100998878479004</v>
          </cell>
        </row>
        <row r="179">
          <cell r="A179" t="str">
            <v>ARM</v>
          </cell>
          <cell r="B179" t="str">
            <v>Armenia</v>
          </cell>
          <cell r="C179">
            <v>2018</v>
          </cell>
          <cell r="D179" t="str">
            <v>ktoe</v>
          </cell>
          <cell r="E179" t="str">
            <v>resident</v>
          </cell>
          <cell r="F179">
            <v>157.31109619140625</v>
          </cell>
          <cell r="G179">
            <v>0.67010003328323364</v>
          </cell>
          <cell r="H179">
            <v>455.87799072265625</v>
          </cell>
          <cell r="I179">
            <v>0</v>
          </cell>
          <cell r="J179">
            <v>0</v>
          </cell>
          <cell r="K179">
            <v>0.5220000147819519</v>
          </cell>
          <cell r="L179">
            <v>0</v>
          </cell>
          <cell r="M179">
            <v>0.87459999322891235</v>
          </cell>
          <cell r="N179">
            <v>0</v>
          </cell>
          <cell r="O179">
            <v>0</v>
          </cell>
          <cell r="P179">
            <v>2.5789000988006592</v>
          </cell>
          <cell r="Q179">
            <v>0</v>
          </cell>
          <cell r="R179">
            <v>0</v>
          </cell>
          <cell r="S179">
            <v>0</v>
          </cell>
          <cell r="T179">
            <v>94.702598571777344</v>
          </cell>
          <cell r="U179">
            <v>0.19110000133514404</v>
          </cell>
          <cell r="V179">
            <v>97.281501770019531</v>
          </cell>
          <cell r="W179">
            <v>712.7283935546875</v>
          </cell>
        </row>
        <row r="180">
          <cell r="A180" t="str">
            <v>ARM</v>
          </cell>
          <cell r="B180" t="str">
            <v>Armenia</v>
          </cell>
          <cell r="C180">
            <v>2018</v>
          </cell>
          <cell r="D180" t="str">
            <v>ktoe</v>
          </cell>
          <cell r="E180" t="str">
            <v>road</v>
          </cell>
          <cell r="F180">
            <v>0.51130002737045288</v>
          </cell>
          <cell r="G180">
            <v>0</v>
          </cell>
          <cell r="H180">
            <v>454.72610473632813</v>
          </cell>
          <cell r="I180">
            <v>0</v>
          </cell>
          <cell r="J180">
            <v>145.6083984375</v>
          </cell>
          <cell r="K180">
            <v>92.42919921875</v>
          </cell>
          <cell r="L180">
            <v>0</v>
          </cell>
          <cell r="M180">
            <v>13.99839973449707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707.27337646484375</v>
          </cell>
        </row>
        <row r="181">
          <cell r="A181" t="str">
            <v>ARM</v>
          </cell>
          <cell r="B181" t="str">
            <v>Armenia</v>
          </cell>
          <cell r="C181">
            <v>2018</v>
          </cell>
          <cell r="D181" t="str">
            <v>ktoe</v>
          </cell>
          <cell r="E181" t="str">
            <v>services</v>
          </cell>
          <cell r="F181">
            <v>25.292200088500977</v>
          </cell>
          <cell r="G181">
            <v>0.3986000120639801</v>
          </cell>
          <cell r="H181">
            <v>36.03580093383789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.6247999668121338</v>
          </cell>
          <cell r="N181">
            <v>0</v>
          </cell>
          <cell r="O181">
            <v>0</v>
          </cell>
          <cell r="P181">
            <v>2.5789000988006592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2.5789000988006592</v>
          </cell>
          <cell r="W181">
            <v>66.9302978515625</v>
          </cell>
        </row>
        <row r="182">
          <cell r="A182" t="str">
            <v>ARM</v>
          </cell>
          <cell r="B182" t="str">
            <v>Armenia</v>
          </cell>
          <cell r="C182">
            <v>2018</v>
          </cell>
          <cell r="D182" t="str">
            <v>ktoe</v>
          </cell>
          <cell r="E182" t="str">
            <v>statdiff</v>
          </cell>
          <cell r="F182">
            <v>9.9999997473787516E-5</v>
          </cell>
          <cell r="G182">
            <v>-1.9999999494757503E-4</v>
          </cell>
          <cell r="H182">
            <v>-5.7500001043081284E-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5.7599999010562897E-2</v>
          </cell>
        </row>
        <row r="183">
          <cell r="A183" t="str">
            <v>ARM</v>
          </cell>
          <cell r="B183" t="str">
            <v>Armenia</v>
          </cell>
          <cell r="C183">
            <v>2018</v>
          </cell>
          <cell r="D183" t="str">
            <v>ktoe</v>
          </cell>
          <cell r="E183" t="str">
            <v>stockcha</v>
          </cell>
          <cell r="F183">
            <v>0</v>
          </cell>
          <cell r="G183">
            <v>0</v>
          </cell>
          <cell r="H183">
            <v>17.112899780273438</v>
          </cell>
          <cell r="I183">
            <v>-13.084799766540527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63.54999923706054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59.521900177001953</v>
          </cell>
        </row>
        <row r="184">
          <cell r="A184" t="str">
            <v>ARM</v>
          </cell>
          <cell r="B184" t="str">
            <v>Armenia</v>
          </cell>
          <cell r="C184">
            <v>2018</v>
          </cell>
          <cell r="D184" t="str">
            <v>ktoe</v>
          </cell>
          <cell r="E184" t="str">
            <v>tes</v>
          </cell>
          <cell r="F184">
            <v>-122.39469909667969</v>
          </cell>
          <cell r="G184">
            <v>1.0694000720977783</v>
          </cell>
          <cell r="H184">
            <v>2043.8404541015625</v>
          </cell>
          <cell r="I184">
            <v>39.099502563476563</v>
          </cell>
          <cell r="J184">
            <v>145.6083984375</v>
          </cell>
          <cell r="K184">
            <v>116.51809692382813</v>
          </cell>
          <cell r="L184">
            <v>0</v>
          </cell>
          <cell r="M184">
            <v>17.583499908447266</v>
          </cell>
          <cell r="N184">
            <v>0</v>
          </cell>
          <cell r="O184">
            <v>0.16169999539852142</v>
          </cell>
          <cell r="P184">
            <v>6.8313002586364746</v>
          </cell>
          <cell r="Q184">
            <v>199.32719421386719</v>
          </cell>
          <cell r="R184">
            <v>0</v>
          </cell>
          <cell r="S184">
            <v>540.94140625</v>
          </cell>
          <cell r="T184">
            <v>94.71929931640625</v>
          </cell>
          <cell r="U184">
            <v>0</v>
          </cell>
          <cell r="V184">
            <v>301.03948974609375</v>
          </cell>
          <cell r="W184">
            <v>3083.3056640625</v>
          </cell>
        </row>
        <row r="185">
          <cell r="A185" t="str">
            <v>ARM</v>
          </cell>
          <cell r="B185" t="str">
            <v>Armenia</v>
          </cell>
          <cell r="C185">
            <v>2018</v>
          </cell>
          <cell r="D185" t="str">
            <v>ktoe</v>
          </cell>
          <cell r="E185" t="str">
            <v>tfc</v>
          </cell>
          <cell r="F185">
            <v>464.53659057617188</v>
          </cell>
          <cell r="G185">
            <v>1.069100022315979</v>
          </cell>
          <cell r="H185">
            <v>1304.54443359375</v>
          </cell>
          <cell r="I185">
            <v>39.099502563476563</v>
          </cell>
          <cell r="J185">
            <v>145.6083984375</v>
          </cell>
          <cell r="K185">
            <v>116.51809692382813</v>
          </cell>
          <cell r="L185">
            <v>0</v>
          </cell>
          <cell r="M185">
            <v>17.583499908447266</v>
          </cell>
          <cell r="N185">
            <v>0</v>
          </cell>
          <cell r="O185">
            <v>0</v>
          </cell>
          <cell r="P185">
            <v>5.1578001976013184</v>
          </cell>
          <cell r="Q185">
            <v>0</v>
          </cell>
          <cell r="R185">
            <v>0</v>
          </cell>
          <cell r="S185">
            <v>0</v>
          </cell>
          <cell r="T185">
            <v>94.71929931640625</v>
          </cell>
          <cell r="U185">
            <v>0.19110000133514404</v>
          </cell>
          <cell r="V185">
            <v>99.877098083496094</v>
          </cell>
          <cell r="W185">
            <v>2189.02783203125</v>
          </cell>
        </row>
        <row r="186">
          <cell r="A186" t="str">
            <v>ARM</v>
          </cell>
          <cell r="B186" t="str">
            <v>Armenia</v>
          </cell>
          <cell r="C186">
            <v>2018</v>
          </cell>
          <cell r="D186" t="str">
            <v>ktoe</v>
          </cell>
          <cell r="E186" t="str">
            <v>tottranf</v>
          </cell>
          <cell r="F186">
            <v>669.92230224609375</v>
          </cell>
          <cell r="G186">
            <v>0</v>
          </cell>
          <cell r="H186">
            <v>-631.789306640625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0.16169999539852142</v>
          </cell>
          <cell r="P186">
            <v>-1.6734999418258667</v>
          </cell>
          <cell r="Q186">
            <v>-199.32719421386719</v>
          </cell>
          <cell r="R186">
            <v>0</v>
          </cell>
          <cell r="S186">
            <v>-540.94140625</v>
          </cell>
          <cell r="T186">
            <v>0</v>
          </cell>
          <cell r="U186">
            <v>0.57319998741149902</v>
          </cell>
          <cell r="V186">
            <v>-201.16239929199219</v>
          </cell>
          <cell r="W186">
            <v>-703.3975830078125</v>
          </cell>
        </row>
        <row r="187">
          <cell r="A187" t="str">
            <v>ARM</v>
          </cell>
          <cell r="B187" t="str">
            <v>Armenia</v>
          </cell>
          <cell r="C187">
            <v>2018</v>
          </cell>
          <cell r="D187" t="str">
            <v>ktoe</v>
          </cell>
          <cell r="E187" t="str">
            <v>transfer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ARM</v>
          </cell>
          <cell r="B188" t="str">
            <v>Armenia</v>
          </cell>
          <cell r="C188">
            <v>2018</v>
          </cell>
          <cell r="D188" t="str">
            <v>ktoe</v>
          </cell>
          <cell r="E188" t="str">
            <v>worldav</v>
          </cell>
          <cell r="G188">
            <v>0</v>
          </cell>
          <cell r="H188">
            <v>0</v>
          </cell>
          <cell r="I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U188">
            <v>0</v>
          </cell>
        </row>
        <row r="189">
          <cell r="A189" t="str">
            <v>AUS</v>
          </cell>
          <cell r="B189" t="str">
            <v>Australia</v>
          </cell>
          <cell r="C189">
            <v>2018</v>
          </cell>
          <cell r="D189" t="str">
            <v>ktoe</v>
          </cell>
          <cell r="E189" t="str">
            <v>cement</v>
          </cell>
          <cell r="F189">
            <v>394.15310668945313</v>
          </cell>
          <cell r="G189">
            <v>483.02279663085938</v>
          </cell>
          <cell r="H189">
            <v>1100.6663818359375</v>
          </cell>
          <cell r="I189">
            <v>38.059402465820313</v>
          </cell>
          <cell r="J189">
            <v>3.1999999191612005E-3</v>
          </cell>
          <cell r="K189">
            <v>24.71769905090332</v>
          </cell>
          <cell r="L189">
            <v>0</v>
          </cell>
          <cell r="M189">
            <v>98.66290283203125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4.7052998542785645</v>
          </cell>
          <cell r="S189">
            <v>0</v>
          </cell>
          <cell r="T189">
            <v>59.950298309326172</v>
          </cell>
          <cell r="U189">
            <v>0</v>
          </cell>
          <cell r="V189">
            <v>64.655601501464844</v>
          </cell>
          <cell r="W189">
            <v>2203.941162109375</v>
          </cell>
        </row>
        <row r="190">
          <cell r="A190" t="str">
            <v>AUS</v>
          </cell>
          <cell r="B190" t="str">
            <v>Australia</v>
          </cell>
          <cell r="C190">
            <v>2018</v>
          </cell>
          <cell r="D190" t="str">
            <v>ktoe</v>
          </cell>
          <cell r="E190" t="str">
            <v>construc</v>
          </cell>
          <cell r="F190">
            <v>23.817699432373047</v>
          </cell>
          <cell r="G190">
            <v>0</v>
          </cell>
          <cell r="H190">
            <v>71.496101379394531</v>
          </cell>
          <cell r="I190">
            <v>10.389499664306641</v>
          </cell>
          <cell r="J190">
            <v>0.61040002107620239</v>
          </cell>
          <cell r="K190">
            <v>461.1702880859375</v>
          </cell>
          <cell r="L190">
            <v>0</v>
          </cell>
          <cell r="M190">
            <v>5.54379987716674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573.02777099609375</v>
          </cell>
        </row>
        <row r="191">
          <cell r="A191" t="str">
            <v>AUS</v>
          </cell>
          <cell r="B191" t="str">
            <v>Australia</v>
          </cell>
          <cell r="C191">
            <v>2018</v>
          </cell>
          <cell r="D191" t="str">
            <v>ktoe</v>
          </cell>
          <cell r="E191" t="str">
            <v>distloss</v>
          </cell>
          <cell r="F191">
            <v>-1153.56835937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1153.568359375</v>
          </cell>
        </row>
        <row r="192">
          <cell r="A192" t="str">
            <v>AUS</v>
          </cell>
          <cell r="B192" t="str">
            <v>Australia</v>
          </cell>
          <cell r="C192">
            <v>2018</v>
          </cell>
          <cell r="D192" t="str">
            <v>ktoe</v>
          </cell>
          <cell r="E192" t="str">
            <v>domesai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3176.94604492187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3176.946044921875</v>
          </cell>
        </row>
        <row r="193">
          <cell r="A193" t="str">
            <v>AUS</v>
          </cell>
          <cell r="B193" t="str">
            <v>Australia</v>
          </cell>
          <cell r="C193">
            <v>2018</v>
          </cell>
          <cell r="D193" t="str">
            <v>ktoe</v>
          </cell>
          <cell r="E193" t="str">
            <v>domesnav</v>
          </cell>
          <cell r="F193">
            <v>0</v>
          </cell>
          <cell r="G193">
            <v>0</v>
          </cell>
          <cell r="H193">
            <v>0</v>
          </cell>
          <cell r="I193">
            <v>53.763801574707031</v>
          </cell>
          <cell r="J193">
            <v>291.55218505859375</v>
          </cell>
          <cell r="K193">
            <v>249.49000549316406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594.8060302734375</v>
          </cell>
        </row>
        <row r="194">
          <cell r="A194" t="str">
            <v>AUS</v>
          </cell>
          <cell r="B194" t="str">
            <v>Australia</v>
          </cell>
          <cell r="C194">
            <v>2018</v>
          </cell>
          <cell r="D194" t="str">
            <v>ktoe</v>
          </cell>
          <cell r="E194" t="str">
            <v>eloutput</v>
          </cell>
          <cell r="F194">
            <v>0</v>
          </cell>
          <cell r="G194">
            <v>157711</v>
          </cell>
          <cell r="H194">
            <v>53817</v>
          </cell>
          <cell r="I194">
            <v>390</v>
          </cell>
          <cell r="J194">
            <v>0</v>
          </cell>
          <cell r="K194">
            <v>4448</v>
          </cell>
          <cell r="L194">
            <v>0</v>
          </cell>
          <cell r="M194">
            <v>0</v>
          </cell>
          <cell r="N194">
            <v>0</v>
          </cell>
          <cell r="O194">
            <v>15164</v>
          </cell>
          <cell r="P194">
            <v>9929</v>
          </cell>
          <cell r="Q194">
            <v>15831</v>
          </cell>
          <cell r="R194">
            <v>1254</v>
          </cell>
          <cell r="S194">
            <v>0</v>
          </cell>
          <cell r="T194">
            <v>2264</v>
          </cell>
          <cell r="U194">
            <v>0</v>
          </cell>
          <cell r="V194">
            <v>44442</v>
          </cell>
          <cell r="W194">
            <v>260808</v>
          </cell>
        </row>
        <row r="195">
          <cell r="A195" t="str">
            <v>AUS</v>
          </cell>
          <cell r="B195" t="str">
            <v>Australia</v>
          </cell>
          <cell r="C195">
            <v>2018</v>
          </cell>
          <cell r="D195" t="str">
            <v>ktoe</v>
          </cell>
          <cell r="E195" t="str">
            <v>exports</v>
          </cell>
          <cell r="F195">
            <v>0</v>
          </cell>
          <cell r="G195">
            <v>-246808.21875</v>
          </cell>
          <cell r="H195">
            <v>-72653.9140625</v>
          </cell>
          <cell r="I195">
            <v>-11513.703125</v>
          </cell>
          <cell r="J195">
            <v>-119.04309844970703</v>
          </cell>
          <cell r="K195">
            <v>-73.831703186035156</v>
          </cell>
          <cell r="L195">
            <v>0</v>
          </cell>
          <cell r="M195">
            <v>-1406.25</v>
          </cell>
          <cell r="N195">
            <v>-121.33419799804688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332696.28125</v>
          </cell>
        </row>
        <row r="196">
          <cell r="A196" t="str">
            <v>AUS</v>
          </cell>
          <cell r="B196" t="str">
            <v>Australia</v>
          </cell>
          <cell r="C196">
            <v>2018</v>
          </cell>
          <cell r="D196" t="str">
            <v>ktoe</v>
          </cell>
          <cell r="E196" t="str">
            <v>food_forest</v>
          </cell>
          <cell r="F196">
            <v>751.50469970703125</v>
          </cell>
          <cell r="G196">
            <v>166.90550231933594</v>
          </cell>
          <cell r="H196">
            <v>802.10675048828125</v>
          </cell>
          <cell r="I196">
            <v>61.060302734375</v>
          </cell>
          <cell r="J196">
            <v>172.25679016113281</v>
          </cell>
          <cell r="K196">
            <v>2258.202880859375</v>
          </cell>
          <cell r="L196">
            <v>0.51029998064041138</v>
          </cell>
          <cell r="M196">
            <v>67.510002136230469</v>
          </cell>
          <cell r="N196">
            <v>0.16189999878406525</v>
          </cell>
          <cell r="O196">
            <v>0</v>
          </cell>
          <cell r="P196">
            <v>0</v>
          </cell>
          <cell r="Q196">
            <v>0</v>
          </cell>
          <cell r="R196">
            <v>22.117099761962891</v>
          </cell>
          <cell r="S196">
            <v>0</v>
          </cell>
          <cell r="T196">
            <v>2376.206298828125</v>
          </cell>
          <cell r="U196">
            <v>0</v>
          </cell>
          <cell r="V196">
            <v>2394.262939453125</v>
          </cell>
          <cell r="W196">
            <v>6678.5419921875</v>
          </cell>
        </row>
        <row r="197">
          <cell r="A197" t="str">
            <v>AUS</v>
          </cell>
          <cell r="B197" t="str">
            <v>Australia</v>
          </cell>
          <cell r="C197">
            <v>2018</v>
          </cell>
          <cell r="D197" t="str">
            <v>ktoe</v>
          </cell>
          <cell r="E197" t="str">
            <v>imports</v>
          </cell>
          <cell r="F197">
            <v>0</v>
          </cell>
          <cell r="G197">
            <v>304.18771362304688</v>
          </cell>
          <cell r="H197">
            <v>4009.350830078125</v>
          </cell>
          <cell r="I197">
            <v>21026.23046875</v>
          </cell>
          <cell r="J197">
            <v>4966.6171875</v>
          </cell>
          <cell r="K197">
            <v>17290.576171875</v>
          </cell>
          <cell r="L197">
            <v>0</v>
          </cell>
          <cell r="M197">
            <v>484.48739624023438</v>
          </cell>
          <cell r="N197">
            <v>5162.286132812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53243.73828125</v>
          </cell>
        </row>
        <row r="198">
          <cell r="A198" t="str">
            <v>AUS</v>
          </cell>
          <cell r="B198" t="str">
            <v>Australia</v>
          </cell>
          <cell r="C198">
            <v>2018</v>
          </cell>
          <cell r="D198" t="str">
            <v>ktoe</v>
          </cell>
          <cell r="E198" t="str">
            <v>info_agrc</v>
          </cell>
          <cell r="F198">
            <v>182.37319946289063</v>
          </cell>
          <cell r="G198">
            <v>0</v>
          </cell>
          <cell r="H198">
            <v>24.978500366210938</v>
          </cell>
          <cell r="I198">
            <v>0</v>
          </cell>
          <cell r="J198">
            <v>163.86039733886719</v>
          </cell>
          <cell r="K198">
            <v>2219.253662109375</v>
          </cell>
          <cell r="L198">
            <v>0</v>
          </cell>
          <cell r="M198">
            <v>49.817901611328125</v>
          </cell>
          <cell r="N198">
            <v>0.1618999987840652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2640.445556640625</v>
          </cell>
        </row>
        <row r="199">
          <cell r="A199" t="str">
            <v>AUS</v>
          </cell>
          <cell r="B199" t="str">
            <v>Australia</v>
          </cell>
          <cell r="C199">
            <v>2018</v>
          </cell>
          <cell r="D199" t="str">
            <v>ktoe</v>
          </cell>
          <cell r="E199" t="str">
            <v>info_fish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AUS</v>
          </cell>
          <cell r="B200" t="str">
            <v>Australia</v>
          </cell>
          <cell r="C200">
            <v>2018</v>
          </cell>
          <cell r="D200" t="str">
            <v>ktoe</v>
          </cell>
          <cell r="E200" t="str">
            <v>info_food</v>
          </cell>
          <cell r="F200">
            <v>493.72311401367188</v>
          </cell>
          <cell r="G200">
            <v>163.22250366210938</v>
          </cell>
          <cell r="H200">
            <v>724.11871337890625</v>
          </cell>
          <cell r="I200">
            <v>58.45050048828125</v>
          </cell>
          <cell r="J200">
            <v>8.336700439453125</v>
          </cell>
          <cell r="K200">
            <v>34.159999847412109</v>
          </cell>
          <cell r="L200">
            <v>0.51029998064041138</v>
          </cell>
          <cell r="M200">
            <v>16.370500564575195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2.117099761962891</v>
          </cell>
          <cell r="S200">
            <v>0</v>
          </cell>
          <cell r="T200">
            <v>2058.97119140625</v>
          </cell>
          <cell r="U200">
            <v>0</v>
          </cell>
          <cell r="V200">
            <v>2077.02783203125</v>
          </cell>
          <cell r="W200">
            <v>3579.98046875</v>
          </cell>
        </row>
        <row r="201">
          <cell r="A201" t="str">
            <v>AUS</v>
          </cell>
          <cell r="B201" t="str">
            <v>Australia</v>
          </cell>
          <cell r="C201">
            <v>2018</v>
          </cell>
          <cell r="D201" t="str">
            <v>ktoe</v>
          </cell>
          <cell r="E201" t="str">
            <v>info_wood</v>
          </cell>
          <cell r="F201">
            <v>75.408401489257813</v>
          </cell>
          <cell r="G201">
            <v>3.6830000877380371</v>
          </cell>
          <cell r="H201">
            <v>53.009498596191406</v>
          </cell>
          <cell r="I201">
            <v>2.6098001003265381</v>
          </cell>
          <cell r="J201">
            <v>5.9700001031160355E-2</v>
          </cell>
          <cell r="K201">
            <v>4.7892999649047852</v>
          </cell>
          <cell r="L201">
            <v>0</v>
          </cell>
          <cell r="M201">
            <v>1.3215999603271484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317.235107421875</v>
          </cell>
          <cell r="U201">
            <v>0</v>
          </cell>
          <cell r="V201">
            <v>317.235107421875</v>
          </cell>
          <cell r="W201">
            <v>458.11639404296875</v>
          </cell>
        </row>
        <row r="202">
          <cell r="A202" t="str">
            <v>AUS</v>
          </cell>
          <cell r="B202" t="str">
            <v>Australia</v>
          </cell>
          <cell r="C202">
            <v>2018</v>
          </cell>
          <cell r="D202" t="str">
            <v>ktoe</v>
          </cell>
          <cell r="E202" t="str">
            <v>ironstl</v>
          </cell>
          <cell r="F202">
            <v>306.96469116210938</v>
          </cell>
          <cell r="G202">
            <v>320.46490478515625</v>
          </cell>
          <cell r="H202">
            <v>205.54600524902344</v>
          </cell>
          <cell r="I202">
            <v>6.791100025177002</v>
          </cell>
          <cell r="J202">
            <v>2.099999925121665E-3</v>
          </cell>
          <cell r="K202">
            <v>11.645099639892578</v>
          </cell>
          <cell r="L202">
            <v>0</v>
          </cell>
          <cell r="M202">
            <v>0.7427999973297119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52.15667724609375</v>
          </cell>
        </row>
        <row r="203">
          <cell r="A203" t="str">
            <v>AUS</v>
          </cell>
          <cell r="B203" t="str">
            <v>Australia</v>
          </cell>
          <cell r="C203">
            <v>2018</v>
          </cell>
          <cell r="D203" t="str">
            <v>ktoe</v>
          </cell>
          <cell r="E203" t="str">
            <v>machinery</v>
          </cell>
          <cell r="F203">
            <v>44.625999450683594</v>
          </cell>
          <cell r="G203">
            <v>0</v>
          </cell>
          <cell r="H203">
            <v>23.882200241088867</v>
          </cell>
          <cell r="I203">
            <v>0.13279999792575836</v>
          </cell>
          <cell r="J203">
            <v>0.24930000305175781</v>
          </cell>
          <cell r="K203">
            <v>12.936300277709961</v>
          </cell>
          <cell r="L203">
            <v>0</v>
          </cell>
          <cell r="M203">
            <v>6.456399917602539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88.282997131347656</v>
          </cell>
        </row>
        <row r="204">
          <cell r="A204" t="str">
            <v>AUS</v>
          </cell>
          <cell r="B204" t="str">
            <v>Australia</v>
          </cell>
          <cell r="C204">
            <v>2018</v>
          </cell>
          <cell r="D204" t="str">
            <v>ktoe</v>
          </cell>
          <cell r="E204" t="str">
            <v>mining_chemicals</v>
          </cell>
          <cell r="F204">
            <v>2003.8692626953125</v>
          </cell>
          <cell r="G204">
            <v>268.72079467773438</v>
          </cell>
          <cell r="H204">
            <v>938.65008544921875</v>
          </cell>
          <cell r="I204">
            <v>88.634101867675781</v>
          </cell>
          <cell r="J204">
            <v>6.5999999642372131E-2</v>
          </cell>
          <cell r="K204">
            <v>2564.324951171875</v>
          </cell>
          <cell r="L204">
            <v>1.4119999408721924</v>
          </cell>
          <cell r="M204">
            <v>35.697498321533203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86.342796325683594</v>
          </cell>
          <cell r="S204">
            <v>0</v>
          </cell>
          <cell r="T204">
            <v>11.178000450134277</v>
          </cell>
          <cell r="U204">
            <v>0</v>
          </cell>
          <cell r="V204">
            <v>11.178000450134277</v>
          </cell>
          <cell r="W204">
            <v>5998.8955078125</v>
          </cell>
        </row>
        <row r="205">
          <cell r="A205" t="str">
            <v>AUS</v>
          </cell>
          <cell r="B205" t="str">
            <v>Australia</v>
          </cell>
          <cell r="C205">
            <v>2018</v>
          </cell>
          <cell r="D205" t="str">
            <v>ktoe</v>
          </cell>
          <cell r="E205" t="str">
            <v>nonenuse</v>
          </cell>
          <cell r="F205">
            <v>0</v>
          </cell>
          <cell r="G205">
            <v>0</v>
          </cell>
          <cell r="H205">
            <v>1344.4754638671875</v>
          </cell>
          <cell r="I205">
            <v>3895.38818359375</v>
          </cell>
          <cell r="J205">
            <v>0</v>
          </cell>
          <cell r="K205">
            <v>0</v>
          </cell>
          <cell r="L205">
            <v>4.6324000358581543</v>
          </cell>
          <cell r="M205">
            <v>235.74290466308594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480.2392578125</v>
          </cell>
        </row>
        <row r="206">
          <cell r="A206" t="str">
            <v>AUS</v>
          </cell>
          <cell r="B206" t="str">
            <v>Australia</v>
          </cell>
          <cell r="C206">
            <v>2018</v>
          </cell>
          <cell r="D206" t="str">
            <v>ktoe</v>
          </cell>
          <cell r="E206" t="str">
            <v>nonferrmet</v>
          </cell>
          <cell r="F206">
            <v>2804.47119140625</v>
          </cell>
          <cell r="G206">
            <v>1597.4814453125</v>
          </cell>
          <cell r="H206">
            <v>2690.09033203125</v>
          </cell>
          <cell r="I206">
            <v>237.30191040039063</v>
          </cell>
          <cell r="J206">
            <v>4.6900000423192978E-2</v>
          </cell>
          <cell r="K206">
            <v>50.903701782226563</v>
          </cell>
          <cell r="L206">
            <v>0.18649999797344208</v>
          </cell>
          <cell r="M206">
            <v>16.405799865722656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45.237400054931641</v>
          </cell>
          <cell r="U206">
            <v>0</v>
          </cell>
          <cell r="V206">
            <v>45.237400054931641</v>
          </cell>
          <cell r="W206">
            <v>7442.125</v>
          </cell>
        </row>
        <row r="207">
          <cell r="A207" t="str">
            <v>AUS</v>
          </cell>
          <cell r="B207" t="str">
            <v>Australia</v>
          </cell>
          <cell r="C207">
            <v>2018</v>
          </cell>
          <cell r="D207" t="str">
            <v>ktoe</v>
          </cell>
          <cell r="E207" t="str">
            <v>ononspec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9462000131607056</v>
          </cell>
          <cell r="K207">
            <v>0</v>
          </cell>
          <cell r="L207">
            <v>0.32480001449584961</v>
          </cell>
          <cell r="M207">
            <v>0.21189999580383301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2.4828999042510986</v>
          </cell>
        </row>
        <row r="208">
          <cell r="A208" t="str">
            <v>AUS</v>
          </cell>
          <cell r="B208" t="str">
            <v>Australia</v>
          </cell>
          <cell r="C208">
            <v>2018</v>
          </cell>
          <cell r="D208" t="str">
            <v>ktoe</v>
          </cell>
          <cell r="E208" t="str">
            <v>other_manufact</v>
          </cell>
          <cell r="F208">
            <v>376.9561767578125</v>
          </cell>
          <cell r="G208">
            <v>229.68820190429688</v>
          </cell>
          <cell r="H208">
            <v>348.75320434570313</v>
          </cell>
          <cell r="I208">
            <v>64.641098022460938</v>
          </cell>
          <cell r="J208">
            <v>0</v>
          </cell>
          <cell r="K208">
            <v>5.3854999542236328</v>
          </cell>
          <cell r="L208">
            <v>1.6784000396728516</v>
          </cell>
          <cell r="M208">
            <v>9.9666004180908203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.81209999322891235</v>
          </cell>
          <cell r="S208">
            <v>0</v>
          </cell>
          <cell r="T208">
            <v>182.09609985351563</v>
          </cell>
          <cell r="U208">
            <v>0</v>
          </cell>
          <cell r="V208">
            <v>182.908203125</v>
          </cell>
          <cell r="W208">
            <v>1219.9774169921875</v>
          </cell>
        </row>
        <row r="209">
          <cell r="A209" t="str">
            <v>AUS</v>
          </cell>
          <cell r="B209" t="str">
            <v>Australia</v>
          </cell>
          <cell r="C209">
            <v>2018</v>
          </cell>
          <cell r="D209" t="str">
            <v>ktoe</v>
          </cell>
          <cell r="E209" t="str">
            <v>ownuse</v>
          </cell>
          <cell r="F209">
            <v>-2927.68701171875</v>
          </cell>
          <cell r="G209">
            <v>-861.1422119140625</v>
          </cell>
          <cell r="H209">
            <v>-7808.23291015625</v>
          </cell>
          <cell r="I209">
            <v>-1392.5489501953125</v>
          </cell>
          <cell r="J209">
            <v>-0.35899999737739563</v>
          </cell>
          <cell r="K209">
            <v>-2817.618408203125</v>
          </cell>
          <cell r="L209">
            <v>-6.4531998634338379</v>
          </cell>
          <cell r="M209">
            <v>-6.2638001441955566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-15820.3056640625</v>
          </cell>
        </row>
        <row r="210">
          <cell r="A210" t="str">
            <v>AUS</v>
          </cell>
          <cell r="B210" t="str">
            <v>Australia</v>
          </cell>
          <cell r="C210">
            <v>2018</v>
          </cell>
          <cell r="D210" t="str">
            <v>ktoe</v>
          </cell>
          <cell r="E210" t="str">
            <v>pipeline</v>
          </cell>
          <cell r="F210">
            <v>5.4169998168945313</v>
          </cell>
          <cell r="G210">
            <v>0</v>
          </cell>
          <cell r="H210">
            <v>320.52880859375</v>
          </cell>
          <cell r="I210">
            <v>0.7328000068664550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326.6785888671875</v>
          </cell>
        </row>
        <row r="211">
          <cell r="A211" t="str">
            <v>AUS</v>
          </cell>
          <cell r="B211" t="str">
            <v>Australia</v>
          </cell>
          <cell r="C211">
            <v>2018</v>
          </cell>
          <cell r="D211" t="str">
            <v>ktoe</v>
          </cell>
          <cell r="E211" t="str">
            <v>power</v>
          </cell>
          <cell r="F211">
            <v>22425.453125</v>
          </cell>
          <cell r="G211">
            <v>-37592.78125</v>
          </cell>
          <cell r="H211">
            <v>-12301.806640625</v>
          </cell>
          <cell r="I211">
            <v>-90.193000793457031</v>
          </cell>
          <cell r="J211">
            <v>0</v>
          </cell>
          <cell r="K211">
            <v>-1048.008056640625</v>
          </cell>
          <cell r="L211">
            <v>0</v>
          </cell>
          <cell r="M211">
            <v>0</v>
          </cell>
          <cell r="N211">
            <v>0</v>
          </cell>
          <cell r="O211">
            <v>-1303.8692626953125</v>
          </cell>
          <cell r="P211">
            <v>-854.2705078125</v>
          </cell>
          <cell r="Q211">
            <v>-1361.220947265625</v>
          </cell>
          <cell r="R211">
            <v>-349.50320434570313</v>
          </cell>
          <cell r="S211">
            <v>0</v>
          </cell>
          <cell r="T211">
            <v>-807.060302734375</v>
          </cell>
          <cell r="U211">
            <v>0</v>
          </cell>
          <cell r="V211">
            <v>-4675.92431640625</v>
          </cell>
          <cell r="W211">
            <v>-33283.26171875</v>
          </cell>
        </row>
        <row r="212">
          <cell r="A212" t="str">
            <v>AUS</v>
          </cell>
          <cell r="B212" t="str">
            <v>Australia</v>
          </cell>
          <cell r="C212">
            <v>2018</v>
          </cell>
          <cell r="D212" t="str">
            <v>ktoe</v>
          </cell>
          <cell r="E212" t="str">
            <v>production</v>
          </cell>
          <cell r="F212">
            <v>0</v>
          </cell>
          <cell r="G212">
            <v>287442.28125</v>
          </cell>
          <cell r="H212">
            <v>102164.1640625</v>
          </cell>
          <cell r="I212">
            <v>12794.835937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303.8692626953125</v>
          </cell>
          <cell r="P212">
            <v>1249.7994384765625</v>
          </cell>
          <cell r="Q212">
            <v>1361.220947265625</v>
          </cell>
          <cell r="R212">
            <v>594.95556640625</v>
          </cell>
          <cell r="S212">
            <v>0</v>
          </cell>
          <cell r="T212">
            <v>4639.6533203125</v>
          </cell>
          <cell r="U212">
            <v>0</v>
          </cell>
          <cell r="V212">
            <v>9059.095703125</v>
          </cell>
          <cell r="W212">
            <v>411550.75</v>
          </cell>
        </row>
        <row r="213">
          <cell r="A213" t="str">
            <v>AUS</v>
          </cell>
          <cell r="B213" t="str">
            <v>Australia</v>
          </cell>
          <cell r="C213">
            <v>2018</v>
          </cell>
          <cell r="D213" t="str">
            <v>ktoe</v>
          </cell>
          <cell r="E213" t="str">
            <v>rail</v>
          </cell>
          <cell r="F213">
            <v>278.07391357421875</v>
          </cell>
          <cell r="G213">
            <v>0</v>
          </cell>
          <cell r="H213">
            <v>0</v>
          </cell>
          <cell r="I213">
            <v>4.2700000107288361E-2</v>
          </cell>
          <cell r="J213">
            <v>2.1059999465942383</v>
          </cell>
          <cell r="K213">
            <v>1137.17724609375</v>
          </cell>
          <cell r="L213">
            <v>0</v>
          </cell>
          <cell r="M213">
            <v>0.94450002908706665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418.3443603515625</v>
          </cell>
        </row>
        <row r="214">
          <cell r="A214" t="str">
            <v>AUS</v>
          </cell>
          <cell r="B214" t="str">
            <v>Australia</v>
          </cell>
          <cell r="C214">
            <v>2018</v>
          </cell>
          <cell r="D214" t="str">
            <v>ktoe</v>
          </cell>
          <cell r="E214" t="str">
            <v>resident</v>
          </cell>
          <cell r="F214">
            <v>5095.09912109375</v>
          </cell>
          <cell r="G214">
            <v>0.50150001049041748</v>
          </cell>
          <cell r="H214">
            <v>3560.66210937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56.88870239257813</v>
          </cell>
          <cell r="N214">
            <v>0</v>
          </cell>
          <cell r="O214">
            <v>0</v>
          </cell>
          <cell r="P214">
            <v>384.75689697265625</v>
          </cell>
          <cell r="Q214">
            <v>0</v>
          </cell>
          <cell r="R214">
            <v>0</v>
          </cell>
          <cell r="S214">
            <v>0</v>
          </cell>
          <cell r="T214">
            <v>1151.0938720703125</v>
          </cell>
          <cell r="U214">
            <v>0</v>
          </cell>
          <cell r="V214">
            <v>1535.850830078125</v>
          </cell>
          <cell r="W214">
            <v>10549.001953125</v>
          </cell>
        </row>
        <row r="215">
          <cell r="A215" t="str">
            <v>AUS</v>
          </cell>
          <cell r="B215" t="str">
            <v>Australia</v>
          </cell>
          <cell r="C215">
            <v>2018</v>
          </cell>
          <cell r="D215" t="str">
            <v>ktoe</v>
          </cell>
          <cell r="E215" t="str">
            <v>road</v>
          </cell>
          <cell r="G215">
            <v>0</v>
          </cell>
          <cell r="H215">
            <v>77.944999694824219</v>
          </cell>
          <cell r="I215">
            <v>0</v>
          </cell>
          <cell r="J215">
            <v>14131.6103515625</v>
          </cell>
          <cell r="K215">
            <v>13066.107421875</v>
          </cell>
          <cell r="L215">
            <v>0</v>
          </cell>
          <cell r="M215">
            <v>653.932495117187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19.93889617919922</v>
          </cell>
          <cell r="S215">
            <v>0</v>
          </cell>
          <cell r="T215">
            <v>0</v>
          </cell>
          <cell r="U215">
            <v>0</v>
          </cell>
          <cell r="V215">
            <v>119.93890380859375</v>
          </cell>
          <cell r="W215">
            <v>28049.533203125</v>
          </cell>
        </row>
        <row r="216">
          <cell r="A216" t="str">
            <v>AUS</v>
          </cell>
          <cell r="B216" t="str">
            <v>Australia</v>
          </cell>
          <cell r="C216">
            <v>2018</v>
          </cell>
          <cell r="D216" t="str">
            <v>ktoe</v>
          </cell>
          <cell r="E216" t="str">
            <v>services</v>
          </cell>
          <cell r="F216">
            <v>6030.0947265625</v>
          </cell>
          <cell r="G216">
            <v>11.93280029296875</v>
          </cell>
          <cell r="H216">
            <v>1302.5150146484375</v>
          </cell>
          <cell r="I216">
            <v>70.9739990234375</v>
          </cell>
          <cell r="J216">
            <v>0</v>
          </cell>
          <cell r="K216">
            <v>703.934814453125</v>
          </cell>
          <cell r="L216">
            <v>8.5209999084472656</v>
          </cell>
          <cell r="M216">
            <v>95.344200134277344</v>
          </cell>
          <cell r="N216">
            <v>0</v>
          </cell>
          <cell r="O216">
            <v>0</v>
          </cell>
          <cell r="P216">
            <v>10.771900177001953</v>
          </cell>
          <cell r="Q216">
            <v>0</v>
          </cell>
          <cell r="R216">
            <v>11.536299705505371</v>
          </cell>
          <cell r="S216">
            <v>0</v>
          </cell>
          <cell r="T216">
            <v>6.8309998512268066</v>
          </cell>
          <cell r="U216">
            <v>0</v>
          </cell>
          <cell r="V216">
            <v>29.139200210571289</v>
          </cell>
          <cell r="W216">
            <v>8252.4560546875</v>
          </cell>
        </row>
        <row r="217">
          <cell r="A217" t="str">
            <v>AUS</v>
          </cell>
          <cell r="B217" t="str">
            <v>Australia</v>
          </cell>
          <cell r="C217">
            <v>2018</v>
          </cell>
          <cell r="D217" t="str">
            <v>ktoe</v>
          </cell>
          <cell r="E217" t="str">
            <v>statdiff</v>
          </cell>
          <cell r="F217">
            <v>0</v>
          </cell>
          <cell r="G217">
            <v>-102.09239196777344</v>
          </cell>
          <cell r="H217">
            <v>360.94149780273438</v>
          </cell>
          <cell r="I217">
            <v>3520.76318359375</v>
          </cell>
          <cell r="J217">
            <v>877.44757080078125</v>
          </cell>
          <cell r="K217">
            <v>-116.9739990234375</v>
          </cell>
          <cell r="L217">
            <v>20.390499114990234</v>
          </cell>
          <cell r="M217">
            <v>976.809814453125</v>
          </cell>
          <cell r="N217">
            <v>-294.2071838378906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243.0791015625</v>
          </cell>
        </row>
        <row r="218">
          <cell r="A218" t="str">
            <v>AUS</v>
          </cell>
          <cell r="B218" t="str">
            <v>Australia</v>
          </cell>
          <cell r="C218">
            <v>2018</v>
          </cell>
          <cell r="D218" t="str">
            <v>ktoe</v>
          </cell>
          <cell r="E218" t="str">
            <v>stockcha</v>
          </cell>
          <cell r="F218">
            <v>0</v>
          </cell>
          <cell r="G218">
            <v>1997.912353515625</v>
          </cell>
          <cell r="H218">
            <v>0</v>
          </cell>
          <cell r="I218">
            <v>-758.52691650390625</v>
          </cell>
          <cell r="J218">
            <v>-68.427597045898438</v>
          </cell>
          <cell r="K218">
            <v>-366.48330688476563</v>
          </cell>
          <cell r="L218">
            <v>-2.119999885559082</v>
          </cell>
          <cell r="M218">
            <v>-80.942298889160156</v>
          </cell>
          <cell r="N218">
            <v>-4792.018554687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4070.6064453125</v>
          </cell>
        </row>
        <row r="219">
          <cell r="A219" t="str">
            <v>AUS</v>
          </cell>
          <cell r="B219" t="str">
            <v>Australia</v>
          </cell>
          <cell r="C219">
            <v>2018</v>
          </cell>
          <cell r="D219" t="str">
            <v>ktoe</v>
          </cell>
          <cell r="E219" t="str">
            <v>tes</v>
          </cell>
          <cell r="F219">
            <v>0</v>
          </cell>
          <cell r="G219">
            <v>42936.140625</v>
          </cell>
          <cell r="H219">
            <v>33519.60546875</v>
          </cell>
          <cell r="I219">
            <v>21548.83984375</v>
          </cell>
          <cell r="J219">
            <v>4779.146484375</v>
          </cell>
          <cell r="K219">
            <v>16850.259765625</v>
          </cell>
          <cell r="L219">
            <v>-2.119999885559082</v>
          </cell>
          <cell r="M219">
            <v>-1002.7048950195313</v>
          </cell>
          <cell r="N219">
            <v>248.93299865722656</v>
          </cell>
          <cell r="O219">
            <v>1303.8692626953125</v>
          </cell>
          <cell r="P219">
            <v>1249.7994384765625</v>
          </cell>
          <cell r="Q219">
            <v>1361.220947265625</v>
          </cell>
          <cell r="R219">
            <v>594.95556640625</v>
          </cell>
          <cell r="S219">
            <v>0</v>
          </cell>
          <cell r="T219">
            <v>4639.6533203125</v>
          </cell>
          <cell r="U219">
            <v>0</v>
          </cell>
          <cell r="V219">
            <v>9059.095703125</v>
          </cell>
          <cell r="W219">
            <v>128027.6015625</v>
          </cell>
        </row>
        <row r="220">
          <cell r="A220" t="str">
            <v>AUS</v>
          </cell>
          <cell r="B220" t="str">
            <v>Australia</v>
          </cell>
          <cell r="C220">
            <v>2018</v>
          </cell>
          <cell r="D220" t="str">
            <v>ktoe</v>
          </cell>
          <cell r="E220" t="str">
            <v>tfc</v>
          </cell>
          <cell r="F220">
            <v>18344.1953125</v>
          </cell>
          <cell r="G220">
            <v>3078.7177734375</v>
          </cell>
          <cell r="H220">
            <v>12801.6767578125</v>
          </cell>
          <cell r="I220">
            <v>4529.79052734375</v>
          </cell>
          <cell r="J220">
            <v>14605.5146484375</v>
          </cell>
          <cell r="K220">
            <v>20708.841796875</v>
          </cell>
          <cell r="L220">
            <v>17.613700866699219</v>
          </cell>
          <cell r="M220">
            <v>1587.7806396484375</v>
          </cell>
          <cell r="N220">
            <v>3186.647216796875</v>
          </cell>
          <cell r="O220">
            <v>0</v>
          </cell>
          <cell r="P220">
            <v>395.52880859375</v>
          </cell>
          <cell r="Q220">
            <v>0</v>
          </cell>
          <cell r="R220">
            <v>245.452392578125</v>
          </cell>
          <cell r="S220">
            <v>0</v>
          </cell>
          <cell r="T220">
            <v>3832.593017578125</v>
          </cell>
          <cell r="U220">
            <v>0</v>
          </cell>
          <cell r="V220">
            <v>4383.1708984375</v>
          </cell>
          <cell r="W220">
            <v>83334.3515625</v>
          </cell>
        </row>
        <row r="221">
          <cell r="A221" t="str">
            <v>AUS</v>
          </cell>
          <cell r="B221" t="str">
            <v>Australia</v>
          </cell>
          <cell r="C221">
            <v>2018</v>
          </cell>
          <cell r="D221" t="str">
            <v>ktoe</v>
          </cell>
          <cell r="E221" t="str">
            <v>tottranf</v>
          </cell>
          <cell r="F221">
            <v>22425.451171875</v>
          </cell>
          <cell r="G221">
            <v>-38894.1875</v>
          </cell>
          <cell r="H221">
            <v>-12302.6220703125</v>
          </cell>
          <cell r="I221">
            <v>-22505.2421875</v>
          </cell>
          <cell r="J221">
            <v>8949.279296875</v>
          </cell>
          <cell r="K221">
            <v>6793.173828125</v>
          </cell>
          <cell r="L221">
            <v>5.7964000701904297</v>
          </cell>
          <cell r="M221">
            <v>603.107421875</v>
          </cell>
          <cell r="N221">
            <v>3231.92138671875</v>
          </cell>
          <cell r="O221">
            <v>-1303.8692626953125</v>
          </cell>
          <cell r="P221">
            <v>-854.2706298828125</v>
          </cell>
          <cell r="Q221">
            <v>-1361.220947265625</v>
          </cell>
          <cell r="R221">
            <v>-349.50320434570313</v>
          </cell>
          <cell r="S221">
            <v>0</v>
          </cell>
          <cell r="T221">
            <v>-807.060302734375</v>
          </cell>
          <cell r="U221">
            <v>0</v>
          </cell>
          <cell r="V221">
            <v>-4675.92431640625</v>
          </cell>
          <cell r="W221">
            <v>-36369.24609375</v>
          </cell>
        </row>
        <row r="222">
          <cell r="A222" t="str">
            <v>AUS</v>
          </cell>
          <cell r="B222" t="str">
            <v>Australia</v>
          </cell>
          <cell r="C222">
            <v>2018</v>
          </cell>
          <cell r="D222" t="str">
            <v>ktoe</v>
          </cell>
          <cell r="E222" t="str">
            <v>transfer</v>
          </cell>
          <cell r="F222">
            <v>0</v>
          </cell>
          <cell r="G222">
            <v>0</v>
          </cell>
          <cell r="H222">
            <v>-968.015625</v>
          </cell>
          <cell r="I222">
            <v>3357.979248046875</v>
          </cell>
          <cell r="J222">
            <v>0</v>
          </cell>
          <cell r="K222">
            <v>0</v>
          </cell>
          <cell r="L222">
            <v>0</v>
          </cell>
          <cell r="M222">
            <v>1016.832092285156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3406.7958984375</v>
          </cell>
        </row>
        <row r="223">
          <cell r="A223" t="str">
            <v>AUS</v>
          </cell>
          <cell r="B223" t="str">
            <v>Australia</v>
          </cell>
          <cell r="C223">
            <v>2018</v>
          </cell>
          <cell r="D223" t="str">
            <v>ktoe</v>
          </cell>
          <cell r="E223" t="str">
            <v>worldav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U223">
            <v>0</v>
          </cell>
        </row>
        <row r="224">
          <cell r="A224" t="str">
            <v>AUT</v>
          </cell>
          <cell r="B224" t="str">
            <v>Austria</v>
          </cell>
          <cell r="C224">
            <v>2018</v>
          </cell>
          <cell r="D224" t="str">
            <v>ktoe</v>
          </cell>
          <cell r="E224" t="str">
            <v>cement</v>
          </cell>
          <cell r="F224">
            <v>210.92999267578125</v>
          </cell>
          <cell r="G224">
            <v>57.611000061035156</v>
          </cell>
          <cell r="H224">
            <v>371.37399291992188</v>
          </cell>
          <cell r="I224">
            <v>38.361000061035156</v>
          </cell>
          <cell r="J224">
            <v>0</v>
          </cell>
          <cell r="K224">
            <v>5.902400016784668</v>
          </cell>
          <cell r="L224">
            <v>0</v>
          </cell>
          <cell r="M224">
            <v>1.7776999473571777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87.98500061035156</v>
          </cell>
          <cell r="S224">
            <v>0</v>
          </cell>
          <cell r="T224">
            <v>55.143798828125</v>
          </cell>
          <cell r="U224">
            <v>1.3186999559402466</v>
          </cell>
          <cell r="V224">
            <v>56.207000732421875</v>
          </cell>
          <cell r="W224">
            <v>930.40362548828125</v>
          </cell>
        </row>
        <row r="225">
          <cell r="A225" t="str">
            <v>AUT</v>
          </cell>
          <cell r="B225" t="str">
            <v>Austria</v>
          </cell>
          <cell r="C225">
            <v>2018</v>
          </cell>
          <cell r="D225" t="str">
            <v>ktoe</v>
          </cell>
          <cell r="E225" t="str">
            <v>construc</v>
          </cell>
          <cell r="F225">
            <v>46.443199157714844</v>
          </cell>
          <cell r="G225">
            <v>0</v>
          </cell>
          <cell r="H225">
            <v>34.718498229980469</v>
          </cell>
          <cell r="I225">
            <v>6.4749999046325684</v>
          </cell>
          <cell r="J225">
            <v>0</v>
          </cell>
          <cell r="K225">
            <v>202.25030517578125</v>
          </cell>
          <cell r="L225">
            <v>0</v>
          </cell>
          <cell r="M225">
            <v>4.252999782562255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2.059700012207031</v>
          </cell>
          <cell r="S225">
            <v>0</v>
          </cell>
          <cell r="T225">
            <v>6.2206997871398926</v>
          </cell>
          <cell r="U225">
            <v>4.9430999755859375</v>
          </cell>
          <cell r="V225">
            <v>18.129999160766602</v>
          </cell>
          <cell r="W225">
            <v>317.36349487304688</v>
          </cell>
        </row>
        <row r="226">
          <cell r="A226" t="str">
            <v>AUT</v>
          </cell>
          <cell r="B226" t="str">
            <v>Austria</v>
          </cell>
          <cell r="C226">
            <v>2018</v>
          </cell>
          <cell r="D226" t="str">
            <v>ktoe</v>
          </cell>
          <cell r="E226" t="str">
            <v>distloss</v>
          </cell>
          <cell r="F226">
            <v>-297.42340087890625</v>
          </cell>
          <cell r="G226">
            <v>-17.591499328613281</v>
          </cell>
          <cell r="H226">
            <v>-2.536799907684326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93.31759643554688</v>
          </cell>
          <cell r="V226">
            <v>0</v>
          </cell>
          <cell r="W226">
            <v>-610.86932373046875</v>
          </cell>
        </row>
        <row r="227">
          <cell r="A227" t="str">
            <v>AUT</v>
          </cell>
          <cell r="B227" t="str">
            <v>Austria</v>
          </cell>
          <cell r="C227">
            <v>2018</v>
          </cell>
          <cell r="D227" t="str">
            <v>ktoe</v>
          </cell>
          <cell r="E227" t="str">
            <v>domesai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1.04370117187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1.043699264526367</v>
          </cell>
        </row>
        <row r="228">
          <cell r="A228" t="str">
            <v>AUT</v>
          </cell>
          <cell r="B228" t="str">
            <v>Austria</v>
          </cell>
          <cell r="C228">
            <v>2018</v>
          </cell>
          <cell r="D228" t="str">
            <v>ktoe</v>
          </cell>
          <cell r="E228" t="str">
            <v>domesnav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.374000072479248</v>
          </cell>
          <cell r="K228">
            <v>1.607599973678588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.9816000461578369</v>
          </cell>
        </row>
        <row r="229">
          <cell r="A229" t="str">
            <v>AUT</v>
          </cell>
          <cell r="B229" t="str">
            <v>Austria</v>
          </cell>
          <cell r="C229">
            <v>2018</v>
          </cell>
          <cell r="D229" t="str">
            <v>ktoe</v>
          </cell>
          <cell r="E229" t="str">
            <v>eloutput</v>
          </cell>
          <cell r="F229">
            <v>0</v>
          </cell>
          <cell r="G229">
            <v>3619.748046875</v>
          </cell>
          <cell r="H229">
            <v>9917.7353515625</v>
          </cell>
          <cell r="I229">
            <v>713.135986328125</v>
          </cell>
          <cell r="J229">
            <v>0</v>
          </cell>
          <cell r="K229">
            <v>2.934999942779541</v>
          </cell>
          <cell r="L229">
            <v>0</v>
          </cell>
          <cell r="M229">
            <v>0</v>
          </cell>
          <cell r="N229">
            <v>0</v>
          </cell>
          <cell r="O229">
            <v>6030.42919921875</v>
          </cell>
          <cell r="P229">
            <v>1437.6409912109375</v>
          </cell>
          <cell r="Q229">
            <v>37637.91015625</v>
          </cell>
          <cell r="R229">
            <v>1680.89599609375</v>
          </cell>
          <cell r="S229">
            <v>0</v>
          </cell>
          <cell r="T229">
            <v>3965.5830078125</v>
          </cell>
          <cell r="U229">
            <v>13.147000312805176</v>
          </cell>
          <cell r="V229">
            <v>50036.015625</v>
          </cell>
          <cell r="W229">
            <v>65019.16015625</v>
          </cell>
        </row>
        <row r="230">
          <cell r="A230" t="str">
            <v>AUT</v>
          </cell>
          <cell r="B230" t="str">
            <v>Austria</v>
          </cell>
          <cell r="C230">
            <v>2018</v>
          </cell>
          <cell r="D230" t="str">
            <v>ktoe</v>
          </cell>
          <cell r="E230" t="str">
            <v>exports</v>
          </cell>
          <cell r="F230">
            <v>-1644.826416015625</v>
          </cell>
          <cell r="G230">
            <v>-38.260295867919922</v>
          </cell>
          <cell r="H230">
            <v>-4330.271484375</v>
          </cell>
          <cell r="I230">
            <v>-987.2972412109375</v>
          </cell>
          <cell r="J230">
            <v>-1057.3377685546875</v>
          </cell>
          <cell r="K230">
            <v>-954.5084228515625</v>
          </cell>
          <cell r="L230">
            <v>-0.11710000038146973</v>
          </cell>
          <cell r="M230">
            <v>-94.230300903320313</v>
          </cell>
          <cell r="N230">
            <v>-20.196599960327148</v>
          </cell>
          <cell r="O230">
            <v>0</v>
          </cell>
          <cell r="P230">
            <v>0</v>
          </cell>
          <cell r="Q230">
            <v>0</v>
          </cell>
          <cell r="R230">
            <v>-403.29510498046875</v>
          </cell>
          <cell r="S230">
            <v>0</v>
          </cell>
          <cell r="T230">
            <v>-354.48849487304688</v>
          </cell>
          <cell r="U230">
            <v>0</v>
          </cell>
          <cell r="V230">
            <v>-757.78363037109375</v>
          </cell>
          <cell r="W230">
            <v>-9884.8291015625</v>
          </cell>
        </row>
        <row r="231">
          <cell r="A231" t="str">
            <v>AUT</v>
          </cell>
          <cell r="B231" t="str">
            <v>Austria</v>
          </cell>
          <cell r="C231">
            <v>2018</v>
          </cell>
          <cell r="D231" t="str">
            <v>ktoe</v>
          </cell>
          <cell r="E231" t="str">
            <v>food_forest</v>
          </cell>
          <cell r="F231">
            <v>434.711181640625</v>
          </cell>
          <cell r="G231">
            <v>3.6763999462127686</v>
          </cell>
          <cell r="H231">
            <v>371.57940673828125</v>
          </cell>
          <cell r="I231">
            <v>7.3780999183654785</v>
          </cell>
          <cell r="J231">
            <v>0</v>
          </cell>
          <cell r="K231">
            <v>223.35600280761719</v>
          </cell>
          <cell r="L231">
            <v>0</v>
          </cell>
          <cell r="M231">
            <v>8.3664999008178711</v>
          </cell>
          <cell r="N231">
            <v>0</v>
          </cell>
          <cell r="O231">
            <v>0</v>
          </cell>
          <cell r="P231">
            <v>1.3242000341415405</v>
          </cell>
          <cell r="Q231">
            <v>0</v>
          </cell>
          <cell r="R231">
            <v>33.03070068359375</v>
          </cell>
          <cell r="S231">
            <v>0</v>
          </cell>
          <cell r="T231">
            <v>492.99237060546875</v>
          </cell>
          <cell r="U231">
            <v>116.2030029296875</v>
          </cell>
          <cell r="V231">
            <v>510.80120849609375</v>
          </cell>
          <cell r="W231">
            <v>1692.617919921875</v>
          </cell>
        </row>
        <row r="232">
          <cell r="A232" t="str">
            <v>AUT</v>
          </cell>
          <cell r="B232" t="str">
            <v>Austria</v>
          </cell>
          <cell r="C232">
            <v>2018</v>
          </cell>
          <cell r="D232" t="str">
            <v>ktoe</v>
          </cell>
          <cell r="E232" t="str">
            <v>imports</v>
          </cell>
          <cell r="F232">
            <v>2414.11328125</v>
          </cell>
          <cell r="G232">
            <v>2712.00830078125</v>
          </cell>
          <cell r="H232">
            <v>10821.15234375</v>
          </cell>
          <cell r="I232">
            <v>9170.3701171875</v>
          </cell>
          <cell r="J232">
            <v>707.060302734375</v>
          </cell>
          <cell r="K232">
            <v>4832.28076171875</v>
          </cell>
          <cell r="L232">
            <v>0.82370001077651978</v>
          </cell>
          <cell r="M232">
            <v>68.502296447753906</v>
          </cell>
          <cell r="N232">
            <v>86.547798156738281</v>
          </cell>
          <cell r="O232">
            <v>0</v>
          </cell>
          <cell r="P232">
            <v>0</v>
          </cell>
          <cell r="Q232">
            <v>0</v>
          </cell>
          <cell r="R232">
            <v>556.2232666015625</v>
          </cell>
          <cell r="S232">
            <v>0</v>
          </cell>
          <cell r="T232">
            <v>369.89288330078125</v>
          </cell>
          <cell r="U232">
            <v>0</v>
          </cell>
          <cell r="V232">
            <v>926.1162109375</v>
          </cell>
          <cell r="W232">
            <v>31738.974609375</v>
          </cell>
        </row>
        <row r="233">
          <cell r="A233" t="str">
            <v>AUT</v>
          </cell>
          <cell r="B233" t="str">
            <v>Austria</v>
          </cell>
          <cell r="C233">
            <v>2018</v>
          </cell>
          <cell r="D233" t="str">
            <v>ktoe</v>
          </cell>
          <cell r="E233" t="str">
            <v>info_agrc</v>
          </cell>
          <cell r="F233">
            <v>100.25980377197266</v>
          </cell>
          <cell r="G233">
            <v>0.58090001344680786</v>
          </cell>
          <cell r="H233">
            <v>21.800899505615234</v>
          </cell>
          <cell r="I233">
            <v>0</v>
          </cell>
          <cell r="J233">
            <v>0</v>
          </cell>
          <cell r="K233">
            <v>218.82000732421875</v>
          </cell>
          <cell r="L233">
            <v>0</v>
          </cell>
          <cell r="M233">
            <v>3.0060000419616699</v>
          </cell>
          <cell r="N233">
            <v>0</v>
          </cell>
          <cell r="O233">
            <v>0</v>
          </cell>
          <cell r="P233">
            <v>1.3242000341415405</v>
          </cell>
          <cell r="Q233">
            <v>0</v>
          </cell>
          <cell r="R233">
            <v>13.00730037689209</v>
          </cell>
          <cell r="S233">
            <v>0</v>
          </cell>
          <cell r="T233">
            <v>160.36279296875</v>
          </cell>
          <cell r="U233">
            <v>10.806699752807617</v>
          </cell>
          <cell r="V233">
            <v>174.69430541992188</v>
          </cell>
          <cell r="W233">
            <v>529.9686279296875</v>
          </cell>
        </row>
        <row r="234">
          <cell r="A234" t="str">
            <v>AUT</v>
          </cell>
          <cell r="B234" t="str">
            <v>Austria</v>
          </cell>
          <cell r="C234">
            <v>2018</v>
          </cell>
          <cell r="D234" t="str">
            <v>ktoe</v>
          </cell>
          <cell r="E234" t="str">
            <v>info_fish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A235" t="str">
            <v>AUT</v>
          </cell>
          <cell r="B235" t="str">
            <v>Austria</v>
          </cell>
          <cell r="C235">
            <v>2018</v>
          </cell>
          <cell r="D235" t="str">
            <v>ktoe</v>
          </cell>
          <cell r="E235" t="str">
            <v>info_food</v>
          </cell>
          <cell r="F235">
            <v>177.82440185546875</v>
          </cell>
          <cell r="G235">
            <v>3.0954999923706055</v>
          </cell>
          <cell r="H235">
            <v>287.87728881835938</v>
          </cell>
          <cell r="I235">
            <v>5.0699000358581543</v>
          </cell>
          <cell r="J235">
            <v>0</v>
          </cell>
          <cell r="K235">
            <v>1.4824999570846558</v>
          </cell>
          <cell r="L235">
            <v>0</v>
          </cell>
          <cell r="M235">
            <v>4.2804999351501465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3.3177001476287842</v>
          </cell>
          <cell r="S235">
            <v>0</v>
          </cell>
          <cell r="T235">
            <v>8.4097995758056641</v>
          </cell>
          <cell r="U235">
            <v>30.86400032043457</v>
          </cell>
          <cell r="V235">
            <v>11.620200157165527</v>
          </cell>
          <cell r="W235">
            <v>522.22161865234375</v>
          </cell>
        </row>
        <row r="236">
          <cell r="A236" t="str">
            <v>AUT</v>
          </cell>
          <cell r="B236" t="str">
            <v>Austria</v>
          </cell>
          <cell r="C236">
            <v>2018</v>
          </cell>
          <cell r="D236" t="str">
            <v>ktoe</v>
          </cell>
          <cell r="E236" t="str">
            <v>info_wood</v>
          </cell>
          <cell r="F236">
            <v>156.62699890136719</v>
          </cell>
          <cell r="G236">
            <v>0</v>
          </cell>
          <cell r="H236">
            <v>61.901199340820313</v>
          </cell>
          <cell r="I236">
            <v>2.3081998825073242</v>
          </cell>
          <cell r="J236">
            <v>0</v>
          </cell>
          <cell r="K236">
            <v>3.0534999370574951</v>
          </cell>
          <cell r="L236">
            <v>0</v>
          </cell>
          <cell r="M236">
            <v>1.080000042915344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16.705699920654297</v>
          </cell>
          <cell r="S236">
            <v>0</v>
          </cell>
          <cell r="T236">
            <v>324.21978759765625</v>
          </cell>
          <cell r="U236">
            <v>74.532302856445313</v>
          </cell>
          <cell r="V236">
            <v>324.4866943359375</v>
          </cell>
          <cell r="W236">
            <v>640.42767333984375</v>
          </cell>
        </row>
        <row r="237">
          <cell r="A237" t="str">
            <v>AUT</v>
          </cell>
          <cell r="B237" t="str">
            <v>Austria</v>
          </cell>
          <cell r="C237">
            <v>2018</v>
          </cell>
          <cell r="D237" t="str">
            <v>ktoe</v>
          </cell>
          <cell r="E237" t="str">
            <v>ironstl</v>
          </cell>
          <cell r="F237">
            <v>214.97590637207031</v>
          </cell>
          <cell r="G237">
            <v>223.69569396972656</v>
          </cell>
          <cell r="H237">
            <v>430.05950927734375</v>
          </cell>
          <cell r="I237">
            <v>0.5942000150680542</v>
          </cell>
          <cell r="J237">
            <v>0</v>
          </cell>
          <cell r="K237">
            <v>0.54229998588562012</v>
          </cell>
          <cell r="L237">
            <v>0</v>
          </cell>
          <cell r="M237">
            <v>0.16150000691413879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1.2247000932693481</v>
          </cell>
          <cell r="S237">
            <v>0</v>
          </cell>
          <cell r="T237">
            <v>0.29750001430511475</v>
          </cell>
          <cell r="U237">
            <v>7.1066999435424805</v>
          </cell>
          <cell r="V237">
            <v>1.5191999673843384</v>
          </cell>
          <cell r="W237">
            <v>878.65802001953125</v>
          </cell>
        </row>
        <row r="238">
          <cell r="A238" t="str">
            <v>AUT</v>
          </cell>
          <cell r="B238" t="str">
            <v>Austria</v>
          </cell>
          <cell r="C238">
            <v>2018</v>
          </cell>
          <cell r="D238" t="str">
            <v>ktoe</v>
          </cell>
          <cell r="E238" t="str">
            <v>machinery</v>
          </cell>
          <cell r="F238">
            <v>437.69760131835938</v>
          </cell>
          <cell r="G238">
            <v>0</v>
          </cell>
          <cell r="H238">
            <v>205.97640991210938</v>
          </cell>
          <cell r="I238">
            <v>6.8264999389648438</v>
          </cell>
          <cell r="J238">
            <v>0</v>
          </cell>
          <cell r="K238">
            <v>9.4595003128051758</v>
          </cell>
          <cell r="L238">
            <v>0</v>
          </cell>
          <cell r="M238">
            <v>13.36120033264160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.0891999006271362</v>
          </cell>
          <cell r="S238">
            <v>0</v>
          </cell>
          <cell r="T238">
            <v>8.2288999557495117</v>
          </cell>
          <cell r="U238">
            <v>50.356498718261719</v>
          </cell>
          <cell r="V238">
            <v>9.304499626159668</v>
          </cell>
          <cell r="W238">
            <v>732.995849609375</v>
          </cell>
        </row>
        <row r="239">
          <cell r="A239" t="str">
            <v>AUT</v>
          </cell>
          <cell r="B239" t="str">
            <v>Austria</v>
          </cell>
          <cell r="C239">
            <v>2018</v>
          </cell>
          <cell r="D239" t="str">
            <v>ktoe</v>
          </cell>
          <cell r="E239" t="str">
            <v>mining_chemicals</v>
          </cell>
          <cell r="F239">
            <v>569.3394775390625</v>
          </cell>
          <cell r="G239">
            <v>21.686300277709961</v>
          </cell>
          <cell r="H239">
            <v>621.325439453125</v>
          </cell>
          <cell r="I239">
            <v>9.786900520324707</v>
          </cell>
          <cell r="J239">
            <v>0</v>
          </cell>
          <cell r="K239">
            <v>6.2513999938964844</v>
          </cell>
          <cell r="L239">
            <v>0</v>
          </cell>
          <cell r="M239">
            <v>2.2511999607086182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70.820198059082031</v>
          </cell>
          <cell r="S239">
            <v>0</v>
          </cell>
          <cell r="T239">
            <v>39.172599792480469</v>
          </cell>
          <cell r="U239">
            <v>61.520500183105469</v>
          </cell>
          <cell r="V239">
            <v>46.831897735595703</v>
          </cell>
          <cell r="W239">
            <v>1402.1539306640625</v>
          </cell>
        </row>
        <row r="240">
          <cell r="A240" t="str">
            <v>AUT</v>
          </cell>
          <cell r="B240" t="str">
            <v>Austria</v>
          </cell>
          <cell r="C240">
            <v>2018</v>
          </cell>
          <cell r="D240" t="str">
            <v>ktoe</v>
          </cell>
          <cell r="E240" t="str">
            <v>nonenuse</v>
          </cell>
          <cell r="F240">
            <v>0</v>
          </cell>
          <cell r="G240">
            <v>25.123100280761719</v>
          </cell>
          <cell r="H240">
            <v>276.34298706054688</v>
          </cell>
          <cell r="I240">
            <v>1450.1270751953125</v>
          </cell>
          <cell r="J240">
            <v>0</v>
          </cell>
          <cell r="K240">
            <v>0</v>
          </cell>
          <cell r="L240">
            <v>0.92839998006820679</v>
          </cell>
          <cell r="M240">
            <v>13.39960002899169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65.921142578125</v>
          </cell>
        </row>
        <row r="241">
          <cell r="A241" t="str">
            <v>AUT</v>
          </cell>
          <cell r="B241" t="str">
            <v>Austria</v>
          </cell>
          <cell r="C241">
            <v>2018</v>
          </cell>
          <cell r="D241" t="str">
            <v>ktoe</v>
          </cell>
          <cell r="E241" t="str">
            <v>nonferrmet</v>
          </cell>
          <cell r="F241">
            <v>91.160896301269531</v>
          </cell>
          <cell r="G241">
            <v>2.3746001720428467</v>
          </cell>
          <cell r="H241">
            <v>134.4302978515625</v>
          </cell>
          <cell r="I241">
            <v>0.38690000772476196</v>
          </cell>
          <cell r="J241">
            <v>0</v>
          </cell>
          <cell r="K241">
            <v>1.9300000742077827E-2</v>
          </cell>
          <cell r="L241">
            <v>0</v>
          </cell>
          <cell r="M241">
            <v>1.899600028991699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.3125</v>
          </cell>
          <cell r="S241">
            <v>0</v>
          </cell>
          <cell r="T241">
            <v>1.0931999683380127</v>
          </cell>
          <cell r="U241">
            <v>2.023900032043457</v>
          </cell>
          <cell r="V241">
            <v>1.2998000383377075</v>
          </cell>
          <cell r="W241">
            <v>233.70120239257813</v>
          </cell>
        </row>
        <row r="242">
          <cell r="A242" t="str">
            <v>AUT</v>
          </cell>
          <cell r="B242" t="str">
            <v>Austria</v>
          </cell>
          <cell r="C242">
            <v>2018</v>
          </cell>
          <cell r="D242" t="str">
            <v>ktoe</v>
          </cell>
          <cell r="E242" t="str">
            <v>ononspec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 t="str">
            <v>AUT</v>
          </cell>
          <cell r="B243" t="str">
            <v>Austria</v>
          </cell>
          <cell r="C243">
            <v>2018</v>
          </cell>
          <cell r="D243" t="str">
            <v>ktoe</v>
          </cell>
          <cell r="E243" t="str">
            <v>other_manufact</v>
          </cell>
          <cell r="F243">
            <v>560.18511962890625</v>
          </cell>
          <cell r="G243">
            <v>88.395904541015625</v>
          </cell>
          <cell r="H243">
            <v>613.06512451171875</v>
          </cell>
          <cell r="I243">
            <v>5.230799674987793</v>
          </cell>
          <cell r="J243">
            <v>0</v>
          </cell>
          <cell r="K243">
            <v>1.0399000644683838</v>
          </cell>
          <cell r="L243">
            <v>0</v>
          </cell>
          <cell r="M243">
            <v>1.226099967956543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18.277200698852539</v>
          </cell>
          <cell r="S243">
            <v>0</v>
          </cell>
          <cell r="T243">
            <v>734.1661376953125</v>
          </cell>
          <cell r="U243">
            <v>31.073699951171875</v>
          </cell>
          <cell r="V243">
            <v>745.5936279296875</v>
          </cell>
          <cell r="W243">
            <v>2052.659912109375</v>
          </cell>
        </row>
        <row r="244">
          <cell r="A244" t="str">
            <v>AUT</v>
          </cell>
          <cell r="B244" t="str">
            <v>Austria</v>
          </cell>
          <cell r="C244">
            <v>2018</v>
          </cell>
          <cell r="D244" t="str">
            <v>ktoe</v>
          </cell>
          <cell r="E244" t="str">
            <v>ownuse</v>
          </cell>
          <cell r="F244">
            <v>-639.0814208984375</v>
          </cell>
          <cell r="G244">
            <v>-387.66073608398438</v>
          </cell>
          <cell r="H244">
            <v>-218.91999816894531</v>
          </cell>
          <cell r="I244">
            <v>-266.46710205078125</v>
          </cell>
          <cell r="J244">
            <v>0</v>
          </cell>
          <cell r="K244">
            <v>-1.6300000250339508E-2</v>
          </cell>
          <cell r="L244">
            <v>0</v>
          </cell>
          <cell r="M244">
            <v>-6.1954998970031738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14.25339984893798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-1532.5943603515625</v>
          </cell>
        </row>
        <row r="245">
          <cell r="A245" t="str">
            <v>AUT</v>
          </cell>
          <cell r="B245" t="str">
            <v>Austria</v>
          </cell>
          <cell r="C245">
            <v>2018</v>
          </cell>
          <cell r="D245" t="str">
            <v>ktoe</v>
          </cell>
          <cell r="E245" t="str">
            <v>pipeline</v>
          </cell>
          <cell r="F245">
            <v>20.902399063110352</v>
          </cell>
          <cell r="G245">
            <v>0</v>
          </cell>
          <cell r="H245">
            <v>253.2834014892578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274.185791015625</v>
          </cell>
        </row>
        <row r="246">
          <cell r="A246" t="str">
            <v>AUT</v>
          </cell>
          <cell r="B246" t="str">
            <v>Austria</v>
          </cell>
          <cell r="C246">
            <v>2018</v>
          </cell>
          <cell r="D246" t="str">
            <v>ktoe</v>
          </cell>
          <cell r="E246" t="str">
            <v>power</v>
          </cell>
          <cell r="F246">
            <v>5589.5107421875</v>
          </cell>
          <cell r="G246">
            <v>-815.60040283203125</v>
          </cell>
          <cell r="H246">
            <v>-1950.9686279296875</v>
          </cell>
          <cell r="I246">
            <v>-315.26040649414063</v>
          </cell>
          <cell r="J246">
            <v>0</v>
          </cell>
          <cell r="K246">
            <v>-3.2080001831054688</v>
          </cell>
          <cell r="L246">
            <v>0</v>
          </cell>
          <cell r="M246">
            <v>0</v>
          </cell>
          <cell r="N246">
            <v>0</v>
          </cell>
          <cell r="O246">
            <v>-518.52362060546875</v>
          </cell>
          <cell r="P246">
            <v>-123.61489868164063</v>
          </cell>
          <cell r="Q246">
            <v>-3236.277587890625</v>
          </cell>
          <cell r="R246">
            <v>-682.59210205078125</v>
          </cell>
          <cell r="S246">
            <v>0</v>
          </cell>
          <cell r="T246">
            <v>-983.48760986328125</v>
          </cell>
          <cell r="U246">
            <v>1181.71337890625</v>
          </cell>
          <cell r="V246">
            <v>-5219.41162109375</v>
          </cell>
          <cell r="W246">
            <v>-1858.30908203125</v>
          </cell>
        </row>
        <row r="247">
          <cell r="A247" t="str">
            <v>AUT</v>
          </cell>
          <cell r="B247" t="str">
            <v>Austria</v>
          </cell>
          <cell r="C247">
            <v>2018</v>
          </cell>
          <cell r="D247" t="str">
            <v>ktoe</v>
          </cell>
          <cell r="E247" t="str">
            <v>production</v>
          </cell>
          <cell r="F247">
            <v>0</v>
          </cell>
          <cell r="G247">
            <v>0</v>
          </cell>
          <cell r="H247">
            <v>877.08770751953125</v>
          </cell>
          <cell r="I247">
            <v>680.587707519531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518.52362060546875</v>
          </cell>
          <cell r="P247">
            <v>304.61187744140625</v>
          </cell>
          <cell r="Q247">
            <v>3236.277587890625</v>
          </cell>
          <cell r="R247">
            <v>1437.4876708984375</v>
          </cell>
          <cell r="S247">
            <v>0</v>
          </cell>
          <cell r="T247">
            <v>4601.48291015625</v>
          </cell>
          <cell r="U247">
            <v>2.2313001155853271</v>
          </cell>
          <cell r="V247">
            <v>9450.181640625</v>
          </cell>
          <cell r="W247">
            <v>11658.2900390625</v>
          </cell>
        </row>
        <row r="248">
          <cell r="A248" t="str">
            <v>AUT</v>
          </cell>
          <cell r="B248" t="str">
            <v>Austria</v>
          </cell>
          <cell r="C248">
            <v>2018</v>
          </cell>
          <cell r="D248" t="str">
            <v>ktoe</v>
          </cell>
          <cell r="E248" t="str">
            <v>rail</v>
          </cell>
          <cell r="F248">
            <v>173.81709289550781</v>
          </cell>
          <cell r="G248">
            <v>0.10429999977350235</v>
          </cell>
          <cell r="H248">
            <v>0</v>
          </cell>
          <cell r="I248">
            <v>0</v>
          </cell>
          <cell r="J248">
            <v>0</v>
          </cell>
          <cell r="K248">
            <v>31.6854991912841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1.8593000173568726</v>
          </cell>
          <cell r="S248">
            <v>0</v>
          </cell>
          <cell r="T248">
            <v>0</v>
          </cell>
          <cell r="U248">
            <v>0</v>
          </cell>
          <cell r="V248">
            <v>1.8593000173568726</v>
          </cell>
          <cell r="W248">
            <v>207.46620178222656</v>
          </cell>
        </row>
        <row r="249">
          <cell r="A249" t="str">
            <v>AUT</v>
          </cell>
          <cell r="B249" t="str">
            <v>Austria</v>
          </cell>
          <cell r="C249">
            <v>2018</v>
          </cell>
          <cell r="D249" t="str">
            <v>ktoe</v>
          </cell>
          <cell r="E249" t="str">
            <v>resident</v>
          </cell>
          <cell r="F249">
            <v>1522.9005126953125</v>
          </cell>
          <cell r="G249">
            <v>19.777799606323242</v>
          </cell>
          <cell r="H249">
            <v>1351.2728271484375</v>
          </cell>
          <cell r="I249">
            <v>0</v>
          </cell>
          <cell r="J249">
            <v>0</v>
          </cell>
          <cell r="K249">
            <v>899.5714111328125</v>
          </cell>
          <cell r="L249">
            <v>0</v>
          </cell>
          <cell r="M249">
            <v>29.381200790405273</v>
          </cell>
          <cell r="N249">
            <v>0</v>
          </cell>
          <cell r="O249">
            <v>0</v>
          </cell>
          <cell r="P249">
            <v>110.89620208740234</v>
          </cell>
          <cell r="Q249">
            <v>0</v>
          </cell>
          <cell r="R249">
            <v>3.8826999664306641</v>
          </cell>
          <cell r="S249">
            <v>0</v>
          </cell>
          <cell r="T249">
            <v>1623.0716552734375</v>
          </cell>
          <cell r="U249">
            <v>764.4761962890625</v>
          </cell>
          <cell r="V249">
            <v>1737.8504638671875</v>
          </cell>
          <cell r="W249">
            <v>6325.23046875</v>
          </cell>
        </row>
        <row r="250">
          <cell r="A250" t="str">
            <v>AUT</v>
          </cell>
          <cell r="B250" t="str">
            <v>Austria</v>
          </cell>
          <cell r="C250">
            <v>2018</v>
          </cell>
          <cell r="D250" t="str">
            <v>ktoe</v>
          </cell>
          <cell r="E250" t="str">
            <v>road</v>
          </cell>
          <cell r="F250">
            <v>1.2618999481201172</v>
          </cell>
          <cell r="G250">
            <v>0</v>
          </cell>
          <cell r="H250">
            <v>16.637699127197266</v>
          </cell>
          <cell r="I250">
            <v>13.500300407409668</v>
          </cell>
          <cell r="J250">
            <v>1647.5892333984375</v>
          </cell>
          <cell r="K250">
            <v>6149.4912109375</v>
          </cell>
          <cell r="L250">
            <v>0</v>
          </cell>
          <cell r="M250">
            <v>8.2248001098632813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470.35430908203125</v>
          </cell>
          <cell r="S250">
            <v>0</v>
          </cell>
          <cell r="T250">
            <v>0</v>
          </cell>
          <cell r="U250">
            <v>0</v>
          </cell>
          <cell r="V250">
            <v>470.35430908203125</v>
          </cell>
          <cell r="W250">
            <v>8307.0595703125</v>
          </cell>
        </row>
        <row r="251">
          <cell r="A251" t="str">
            <v>AUT</v>
          </cell>
          <cell r="B251" t="str">
            <v>Austria</v>
          </cell>
          <cell r="C251">
            <v>2018</v>
          </cell>
          <cell r="D251" t="str">
            <v>ktoe</v>
          </cell>
          <cell r="E251" t="str">
            <v>services</v>
          </cell>
          <cell r="F251">
            <v>1053.648193359375</v>
          </cell>
          <cell r="G251">
            <v>0</v>
          </cell>
          <cell r="H251">
            <v>314.33041381835938</v>
          </cell>
          <cell r="I251">
            <v>6.5276999473571777</v>
          </cell>
          <cell r="J251">
            <v>0</v>
          </cell>
          <cell r="K251">
            <v>175.11909484863281</v>
          </cell>
          <cell r="L251">
            <v>0</v>
          </cell>
          <cell r="M251">
            <v>6.8723001480102539</v>
          </cell>
          <cell r="N251">
            <v>0</v>
          </cell>
          <cell r="O251">
            <v>0</v>
          </cell>
          <cell r="P251">
            <v>66.298103332519531</v>
          </cell>
          <cell r="Q251">
            <v>0</v>
          </cell>
          <cell r="R251">
            <v>21.532199859619141</v>
          </cell>
          <cell r="S251">
            <v>0</v>
          </cell>
          <cell r="T251">
            <v>66.64959716796875</v>
          </cell>
          <cell r="U251">
            <v>650.33209228515625</v>
          </cell>
          <cell r="V251">
            <v>154.47990417480469</v>
          </cell>
          <cell r="W251">
            <v>2361.309814453125</v>
          </cell>
        </row>
        <row r="252">
          <cell r="A252" t="str">
            <v>AUT</v>
          </cell>
          <cell r="B252" t="str">
            <v>Austria</v>
          </cell>
          <cell r="C252">
            <v>2018</v>
          </cell>
          <cell r="D252" t="str">
            <v>ktoe</v>
          </cell>
          <cell r="E252" t="str">
            <v>statdiff</v>
          </cell>
          <cell r="F252">
            <v>0</v>
          </cell>
          <cell r="G252">
            <v>1.2582999467849731</v>
          </cell>
          <cell r="H252">
            <v>0</v>
          </cell>
          <cell r="I252">
            <v>0.39879998564720154</v>
          </cell>
          <cell r="J252">
            <v>0</v>
          </cell>
          <cell r="K252">
            <v>0</v>
          </cell>
          <cell r="L252">
            <v>-1.0000000474974513E-3</v>
          </cell>
          <cell r="M252">
            <v>-1.0999999940395355E-3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6.99999975040555E-4</v>
          </cell>
          <cell r="U252">
            <v>0</v>
          </cell>
          <cell r="V252">
            <v>-6.99999975040555E-4</v>
          </cell>
          <cell r="W252">
            <v>1.6542999744415283</v>
          </cell>
        </row>
        <row r="253">
          <cell r="A253" t="str">
            <v>AUT</v>
          </cell>
          <cell r="B253" t="str">
            <v>Austria</v>
          </cell>
          <cell r="C253">
            <v>2018</v>
          </cell>
          <cell r="D253" t="str">
            <v>ktoe</v>
          </cell>
          <cell r="E253" t="str">
            <v>stockcha</v>
          </cell>
          <cell r="F253">
            <v>0</v>
          </cell>
          <cell r="G253">
            <v>48.136802673339844</v>
          </cell>
          <cell r="H253">
            <v>44.716400146484375</v>
          </cell>
          <cell r="I253">
            <v>-27.718502044677734</v>
          </cell>
          <cell r="J253">
            <v>47.579399108886719</v>
          </cell>
          <cell r="K253">
            <v>11.85569953918457</v>
          </cell>
          <cell r="L253">
            <v>2.099999925121665E-3</v>
          </cell>
          <cell r="M253">
            <v>1.6195000410079956</v>
          </cell>
          <cell r="N253">
            <v>-816.721435546875</v>
          </cell>
          <cell r="O253">
            <v>0</v>
          </cell>
          <cell r="P253">
            <v>0</v>
          </cell>
          <cell r="Q253">
            <v>0</v>
          </cell>
          <cell r="R253">
            <v>12.680899620056152</v>
          </cell>
          <cell r="S253">
            <v>0</v>
          </cell>
          <cell r="T253">
            <v>0.89340001344680786</v>
          </cell>
          <cell r="U253">
            <v>0</v>
          </cell>
          <cell r="V253">
            <v>13.574299812316895</v>
          </cell>
          <cell r="W253">
            <v>-676.9556884765625</v>
          </cell>
        </row>
        <row r="254">
          <cell r="A254" t="str">
            <v>AUT</v>
          </cell>
          <cell r="B254" t="str">
            <v>Austria</v>
          </cell>
          <cell r="C254">
            <v>2018</v>
          </cell>
          <cell r="D254" t="str">
            <v>ktoe</v>
          </cell>
          <cell r="E254" t="str">
            <v>tes</v>
          </cell>
          <cell r="F254">
            <v>769.28680419921875</v>
          </cell>
          <cell r="G254">
            <v>2721.884765625</v>
          </cell>
          <cell r="H254">
            <v>7412.68505859375</v>
          </cell>
          <cell r="I254">
            <v>8835.9404296875</v>
          </cell>
          <cell r="J254">
            <v>-302.69808959960938</v>
          </cell>
          <cell r="K254">
            <v>3889.6279296875</v>
          </cell>
          <cell r="L254">
            <v>0.70870000123977661</v>
          </cell>
          <cell r="M254">
            <v>-24.108600616455078</v>
          </cell>
          <cell r="N254">
            <v>-750.37017822265625</v>
          </cell>
          <cell r="O254">
            <v>518.52362060546875</v>
          </cell>
          <cell r="P254">
            <v>304.61187744140625</v>
          </cell>
          <cell r="Q254">
            <v>3236.277587890625</v>
          </cell>
          <cell r="R254">
            <v>1603.0968017578125</v>
          </cell>
          <cell r="S254">
            <v>0</v>
          </cell>
          <cell r="T254">
            <v>4617.78076171875</v>
          </cell>
          <cell r="U254">
            <v>2.2313001155853271</v>
          </cell>
          <cell r="V254">
            <v>9632.0888671875</v>
          </cell>
          <cell r="W254">
            <v>32835.48046875</v>
          </cell>
        </row>
        <row r="255">
          <cell r="A255" t="str">
            <v>AUT</v>
          </cell>
          <cell r="B255" t="str">
            <v>Austria</v>
          </cell>
          <cell r="C255">
            <v>2018</v>
          </cell>
          <cell r="D255" t="str">
            <v>ktoe</v>
          </cell>
          <cell r="E255" t="str">
            <v>tfc</v>
          </cell>
          <cell r="F255">
            <v>5423.42333984375</v>
          </cell>
          <cell r="G255">
            <v>442.44488525390625</v>
          </cell>
          <cell r="H255">
            <v>4994.39599609375</v>
          </cell>
          <cell r="I255">
            <v>1545.19482421875</v>
          </cell>
          <cell r="J255">
            <v>1649.9632568359375</v>
          </cell>
          <cell r="K255">
            <v>7706.2958984375</v>
          </cell>
          <cell r="L255">
            <v>0.92839998006820679</v>
          </cell>
          <cell r="M255">
            <v>91.174896240234375</v>
          </cell>
          <cell r="N255">
            <v>31.043701171875</v>
          </cell>
          <cell r="O255">
            <v>0</v>
          </cell>
          <cell r="P255">
            <v>178.51840209960938</v>
          </cell>
          <cell r="Q255">
            <v>0</v>
          </cell>
          <cell r="R255">
            <v>822.427490234375</v>
          </cell>
          <cell r="S255">
            <v>0</v>
          </cell>
          <cell r="T255">
            <v>3027.036376953125</v>
          </cell>
          <cell r="U255">
            <v>1689.3543701171875</v>
          </cell>
          <cell r="V255">
            <v>3754.230712890625</v>
          </cell>
          <cell r="W255">
            <v>27602.201171875</v>
          </cell>
        </row>
        <row r="256">
          <cell r="A256" t="str">
            <v>AUT</v>
          </cell>
          <cell r="B256" t="str">
            <v>Austria</v>
          </cell>
          <cell r="C256">
            <v>2018</v>
          </cell>
          <cell r="D256" t="str">
            <v>ktoe</v>
          </cell>
          <cell r="E256" t="str">
            <v>tottranf</v>
          </cell>
          <cell r="F256">
            <v>5590.6416015625</v>
          </cell>
          <cell r="G256">
            <v>-1875.44580078125</v>
          </cell>
          <cell r="H256">
            <v>-2196.83251953125</v>
          </cell>
          <cell r="I256">
            <v>-7228.31689453125</v>
          </cell>
          <cell r="J256">
            <v>2026.1954345703125</v>
          </cell>
          <cell r="K256">
            <v>3923.824462890625</v>
          </cell>
          <cell r="L256">
            <v>26.271600723266602</v>
          </cell>
          <cell r="M256">
            <v>121.4801025390625</v>
          </cell>
          <cell r="N256">
            <v>781.4139404296875</v>
          </cell>
          <cell r="O256">
            <v>-518.52362060546875</v>
          </cell>
          <cell r="P256">
            <v>-126.09339904785156</v>
          </cell>
          <cell r="Q256">
            <v>-3236.277587890625</v>
          </cell>
          <cell r="R256">
            <v>-766.41583251953125</v>
          </cell>
          <cell r="S256">
            <v>0</v>
          </cell>
          <cell r="T256">
            <v>-1590.7435302734375</v>
          </cell>
          <cell r="U256">
            <v>1980.4407958984375</v>
          </cell>
          <cell r="V256">
            <v>-5877.857421875</v>
          </cell>
          <cell r="W256">
            <v>-3088.38232421875</v>
          </cell>
        </row>
        <row r="257">
          <cell r="A257" t="str">
            <v>AUT</v>
          </cell>
          <cell r="B257" t="str">
            <v>Austria</v>
          </cell>
          <cell r="C257">
            <v>2018</v>
          </cell>
          <cell r="D257" t="str">
            <v>ktoe</v>
          </cell>
          <cell r="E257" t="str">
            <v>transfer</v>
          </cell>
          <cell r="F257">
            <v>0</v>
          </cell>
          <cell r="G257">
            <v>0</v>
          </cell>
          <cell r="H257">
            <v>0</v>
          </cell>
          <cell r="I257">
            <v>203.63890075683594</v>
          </cell>
          <cell r="J257">
            <v>-73.534103393554688</v>
          </cell>
          <cell r="K257">
            <v>-107.13999938964844</v>
          </cell>
          <cell r="L257">
            <v>-26.050800323486328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3.0859999656677246</v>
          </cell>
        </row>
        <row r="258">
          <cell r="A258" t="str">
            <v>AUT</v>
          </cell>
          <cell r="B258" t="str">
            <v>Austria</v>
          </cell>
          <cell r="C258">
            <v>2018</v>
          </cell>
          <cell r="D258" t="str">
            <v>ktoe</v>
          </cell>
          <cell r="E258" t="str">
            <v>worldav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P258">
            <v>0</v>
          </cell>
          <cell r="R258">
            <v>0</v>
          </cell>
          <cell r="T258">
            <v>0</v>
          </cell>
          <cell r="U258">
            <v>0</v>
          </cell>
        </row>
        <row r="259">
          <cell r="A259" t="str">
            <v>AZE</v>
          </cell>
          <cell r="B259" t="str">
            <v>Azerbaijan</v>
          </cell>
          <cell r="C259">
            <v>2018</v>
          </cell>
          <cell r="D259" t="str">
            <v>ktoe</v>
          </cell>
          <cell r="E259" t="str">
            <v>cement</v>
          </cell>
          <cell r="F259">
            <v>36.964698791503906</v>
          </cell>
          <cell r="G259">
            <v>0</v>
          </cell>
          <cell r="H259">
            <v>213.85639953613281</v>
          </cell>
          <cell r="I259">
            <v>0.30570000410079956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251.12680053710938</v>
          </cell>
        </row>
        <row r="260">
          <cell r="A260" t="str">
            <v>AZE</v>
          </cell>
          <cell r="B260" t="str">
            <v>Azerbaijan</v>
          </cell>
          <cell r="C260">
            <v>2018</v>
          </cell>
          <cell r="D260" t="str">
            <v>ktoe</v>
          </cell>
          <cell r="E260" t="str">
            <v>construc</v>
          </cell>
          <cell r="F260">
            <v>50.060199737548828</v>
          </cell>
          <cell r="G260">
            <v>0</v>
          </cell>
          <cell r="H260">
            <v>34.342201232910156</v>
          </cell>
          <cell r="I260">
            <v>14.999500274658203</v>
          </cell>
          <cell r="J260">
            <v>0</v>
          </cell>
          <cell r="K260">
            <v>43.548301696777344</v>
          </cell>
          <cell r="L260">
            <v>0</v>
          </cell>
          <cell r="M260">
            <v>0.10989999771118164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60189998149871826</v>
          </cell>
          <cell r="U260">
            <v>0</v>
          </cell>
          <cell r="V260">
            <v>0.60189998149871826</v>
          </cell>
          <cell r="W260">
            <v>143.66200256347656</v>
          </cell>
        </row>
        <row r="261">
          <cell r="A261" t="str">
            <v>AZE</v>
          </cell>
          <cell r="B261" t="str">
            <v>Azerbaijan</v>
          </cell>
          <cell r="C261">
            <v>2018</v>
          </cell>
          <cell r="D261" t="str">
            <v>ktoe</v>
          </cell>
          <cell r="E261" t="str">
            <v>distloss</v>
          </cell>
          <cell r="F261">
            <v>-190.86839294433594</v>
          </cell>
          <cell r="G261">
            <v>0</v>
          </cell>
          <cell r="H261">
            <v>-487.66339111328125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-19.561500549316406</v>
          </cell>
          <cell r="V261">
            <v>0</v>
          </cell>
          <cell r="W261">
            <v>-698.09332275390625</v>
          </cell>
        </row>
        <row r="262">
          <cell r="A262" t="str">
            <v>AZE</v>
          </cell>
          <cell r="B262" t="str">
            <v>Azerbaijan</v>
          </cell>
          <cell r="C262">
            <v>2018</v>
          </cell>
          <cell r="D262" t="str">
            <v>ktoe</v>
          </cell>
          <cell r="E262" t="str">
            <v>domesair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1.628000020980835</v>
          </cell>
          <cell r="L262">
            <v>22.59480094909668</v>
          </cell>
          <cell r="M262">
            <v>0</v>
          </cell>
          <cell r="N262">
            <v>370.555114746093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394.77789306640625</v>
          </cell>
        </row>
        <row r="263">
          <cell r="A263" t="str">
            <v>AZE</v>
          </cell>
          <cell r="B263" t="str">
            <v>Azerbaijan</v>
          </cell>
          <cell r="C263">
            <v>2018</v>
          </cell>
          <cell r="D263" t="str">
            <v>ktoe</v>
          </cell>
          <cell r="E263" t="str">
            <v>domesnav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3.75180053710937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43.751800537109375</v>
          </cell>
        </row>
        <row r="264">
          <cell r="A264" t="str">
            <v>AZE</v>
          </cell>
          <cell r="B264" t="str">
            <v>Azerbaijan</v>
          </cell>
          <cell r="C264">
            <v>2018</v>
          </cell>
          <cell r="D264" t="str">
            <v>ktoe</v>
          </cell>
          <cell r="E264" t="str">
            <v>eloutput</v>
          </cell>
          <cell r="F264">
            <v>0</v>
          </cell>
          <cell r="G264">
            <v>0</v>
          </cell>
          <cell r="H264">
            <v>23128.099609375</v>
          </cell>
          <cell r="I264">
            <v>0</v>
          </cell>
          <cell r="J264">
            <v>0</v>
          </cell>
          <cell r="K264">
            <v>48.900001525878906</v>
          </cell>
          <cell r="L264">
            <v>0</v>
          </cell>
          <cell r="M264">
            <v>0</v>
          </cell>
          <cell r="N264">
            <v>0</v>
          </cell>
          <cell r="O264">
            <v>82.699996948242188</v>
          </cell>
          <cell r="P264">
            <v>39.299999237060547</v>
          </cell>
          <cell r="Q264">
            <v>1768</v>
          </cell>
          <cell r="R264">
            <v>162.19999694824219</v>
          </cell>
          <cell r="S264">
            <v>0</v>
          </cell>
          <cell r="T264">
            <v>0</v>
          </cell>
          <cell r="U264">
            <v>0</v>
          </cell>
          <cell r="V264">
            <v>1971.0999755859375</v>
          </cell>
          <cell r="W264">
            <v>25229.19921875</v>
          </cell>
        </row>
        <row r="265">
          <cell r="A265" t="str">
            <v>AZE</v>
          </cell>
          <cell r="B265" t="str">
            <v>Azerbaijan</v>
          </cell>
          <cell r="C265">
            <v>2018</v>
          </cell>
          <cell r="D265" t="str">
            <v>ktoe</v>
          </cell>
          <cell r="E265" t="str">
            <v>exports</v>
          </cell>
          <cell r="F265">
            <v>-124.26480102539063</v>
          </cell>
          <cell r="G265">
            <v>0</v>
          </cell>
          <cell r="H265">
            <v>-10835.150390625</v>
          </cell>
          <cell r="I265">
            <v>-30513.1328125</v>
          </cell>
          <cell r="J265">
            <v>0</v>
          </cell>
          <cell r="K265">
            <v>-672.76007080078125</v>
          </cell>
          <cell r="L265">
            <v>0</v>
          </cell>
          <cell r="M265">
            <v>-90.092697143554688</v>
          </cell>
          <cell r="N265">
            <v>-312.938293457031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-42548.33984375</v>
          </cell>
        </row>
        <row r="266">
          <cell r="A266" t="str">
            <v>AZE</v>
          </cell>
          <cell r="B266" t="str">
            <v>Azerbaijan</v>
          </cell>
          <cell r="C266">
            <v>2018</v>
          </cell>
          <cell r="D266" t="str">
            <v>ktoe</v>
          </cell>
          <cell r="E266" t="str">
            <v>food_forest</v>
          </cell>
          <cell r="F266">
            <v>153.5426025390625</v>
          </cell>
          <cell r="G266">
            <v>0</v>
          </cell>
          <cell r="H266">
            <v>164.73770141601563</v>
          </cell>
          <cell r="I266">
            <v>3.0571999549865723</v>
          </cell>
          <cell r="J266">
            <v>5.1494998931884766</v>
          </cell>
          <cell r="K266">
            <v>319.28628540039063</v>
          </cell>
          <cell r="L266">
            <v>0</v>
          </cell>
          <cell r="M266">
            <v>0.21979999542236328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.1535999774932861</v>
          </cell>
          <cell r="U266">
            <v>0</v>
          </cell>
          <cell r="V266">
            <v>1.1535999774932861</v>
          </cell>
          <cell r="W266">
            <v>647.14666748046875</v>
          </cell>
        </row>
        <row r="267">
          <cell r="A267" t="str">
            <v>AZE</v>
          </cell>
          <cell r="B267" t="str">
            <v>Azerbaijan</v>
          </cell>
          <cell r="C267">
            <v>2018</v>
          </cell>
          <cell r="D267" t="str">
            <v>ktoe</v>
          </cell>
          <cell r="E267" t="str">
            <v>imports</v>
          </cell>
          <cell r="F267">
            <v>11.281200408935547</v>
          </cell>
          <cell r="G267">
            <v>0</v>
          </cell>
          <cell r="H267">
            <v>1509.8387451171875</v>
          </cell>
          <cell r="I267">
            <v>33.627098083496094</v>
          </cell>
          <cell r="J267">
            <v>138.09109497070313</v>
          </cell>
          <cell r="K267">
            <v>37.646900177001953</v>
          </cell>
          <cell r="L267">
            <v>23.108299255371094</v>
          </cell>
          <cell r="M267">
            <v>0</v>
          </cell>
          <cell r="N267">
            <v>98.39019775390625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851.983642578125</v>
          </cell>
        </row>
        <row r="268">
          <cell r="A268" t="str">
            <v>AZE</v>
          </cell>
          <cell r="B268" t="str">
            <v>Azerbaijan</v>
          </cell>
          <cell r="C268">
            <v>2018</v>
          </cell>
          <cell r="D268" t="str">
            <v>ktoe</v>
          </cell>
          <cell r="E268" t="str">
            <v>info_agrc</v>
          </cell>
          <cell r="F268">
            <v>96.0791015625</v>
          </cell>
          <cell r="G268">
            <v>0</v>
          </cell>
          <cell r="H268">
            <v>68.514602661132813</v>
          </cell>
          <cell r="I268">
            <v>1.2419999837875366</v>
          </cell>
          <cell r="J268">
            <v>5.1494998931884766</v>
          </cell>
          <cell r="K268">
            <v>311.24819946289063</v>
          </cell>
          <cell r="L268">
            <v>0</v>
          </cell>
          <cell r="M268">
            <v>0.10989999771118164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.30090001225471497</v>
          </cell>
          <cell r="U268">
            <v>0</v>
          </cell>
          <cell r="V268">
            <v>0.30090001225471497</v>
          </cell>
          <cell r="W268">
            <v>482.64419555664063</v>
          </cell>
        </row>
        <row r="269">
          <cell r="A269" t="str">
            <v>AZE</v>
          </cell>
          <cell r="B269" t="str">
            <v>Azerbaijan</v>
          </cell>
          <cell r="C269">
            <v>2018</v>
          </cell>
          <cell r="D269" t="str">
            <v>ktoe</v>
          </cell>
          <cell r="E269" t="str">
            <v>info_fis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A270" t="str">
            <v>AZE</v>
          </cell>
          <cell r="B270" t="str">
            <v>Azerbaijan</v>
          </cell>
          <cell r="C270">
            <v>2018</v>
          </cell>
          <cell r="D270" t="str">
            <v>ktoe</v>
          </cell>
          <cell r="E270" t="str">
            <v>info_food</v>
          </cell>
          <cell r="F270">
            <v>54.694801330566406</v>
          </cell>
          <cell r="G270">
            <v>0</v>
          </cell>
          <cell r="H270">
            <v>96.139297485351563</v>
          </cell>
          <cell r="I270">
            <v>1.8151999711990356</v>
          </cell>
          <cell r="J270">
            <v>0</v>
          </cell>
          <cell r="K270">
            <v>8.0381002426147461</v>
          </cell>
          <cell r="L270">
            <v>0</v>
          </cell>
          <cell r="M270">
            <v>0.10989999771118164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.85269999504089355</v>
          </cell>
          <cell r="U270">
            <v>0</v>
          </cell>
          <cell r="V270">
            <v>0.85269999504089355</v>
          </cell>
          <cell r="W270">
            <v>161.64999389648438</v>
          </cell>
        </row>
        <row r="271">
          <cell r="A271" t="str">
            <v>AZE</v>
          </cell>
          <cell r="B271" t="str">
            <v>Azerbaijan</v>
          </cell>
          <cell r="C271">
            <v>2018</v>
          </cell>
          <cell r="D271" t="str">
            <v>ktoe</v>
          </cell>
          <cell r="E271" t="str">
            <v>info_wood</v>
          </cell>
          <cell r="F271">
            <v>2.7686998844146729</v>
          </cell>
          <cell r="G271">
            <v>0</v>
          </cell>
          <cell r="H271">
            <v>8.38000029325485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2.8524999618530273</v>
          </cell>
        </row>
        <row r="272">
          <cell r="A272" t="str">
            <v>AZE</v>
          </cell>
          <cell r="B272" t="str">
            <v>Azerbaijan</v>
          </cell>
          <cell r="C272">
            <v>2018</v>
          </cell>
          <cell r="D272" t="str">
            <v>ktoe</v>
          </cell>
          <cell r="E272" t="str">
            <v>ironstl</v>
          </cell>
          <cell r="F272">
            <v>27.893400192260742</v>
          </cell>
          <cell r="G272">
            <v>0</v>
          </cell>
          <cell r="H272">
            <v>30.143999099731445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58.037399291992188</v>
          </cell>
        </row>
        <row r="273">
          <cell r="A273" t="str">
            <v>AZE</v>
          </cell>
          <cell r="B273" t="str">
            <v>Azerbaijan</v>
          </cell>
          <cell r="C273">
            <v>2018</v>
          </cell>
          <cell r="D273" t="str">
            <v>ktoe</v>
          </cell>
          <cell r="E273" t="str">
            <v>machinery</v>
          </cell>
          <cell r="F273">
            <v>15.44279956817627</v>
          </cell>
          <cell r="G273">
            <v>0</v>
          </cell>
          <cell r="H273">
            <v>9.1508998870849609</v>
          </cell>
          <cell r="I273">
            <v>1.4330999851226807</v>
          </cell>
          <cell r="J273">
            <v>0</v>
          </cell>
          <cell r="K273">
            <v>1.2209999561309814</v>
          </cell>
          <cell r="L273">
            <v>0</v>
          </cell>
          <cell r="M273">
            <v>0.10989999771118164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27.357700347900391</v>
          </cell>
        </row>
        <row r="274">
          <cell r="A274" t="str">
            <v>AZE</v>
          </cell>
          <cell r="B274" t="str">
            <v>Azerbaijan</v>
          </cell>
          <cell r="C274">
            <v>2018</v>
          </cell>
          <cell r="D274" t="str">
            <v>ktoe</v>
          </cell>
          <cell r="E274" t="str">
            <v>mining_chemicals</v>
          </cell>
          <cell r="F274">
            <v>31.736900329589844</v>
          </cell>
          <cell r="G274">
            <v>0</v>
          </cell>
          <cell r="H274">
            <v>42.652599334716797</v>
          </cell>
          <cell r="I274">
            <v>2.1972999572753906</v>
          </cell>
          <cell r="J274">
            <v>0</v>
          </cell>
          <cell r="K274">
            <v>11.192299842834473</v>
          </cell>
          <cell r="L274">
            <v>0</v>
          </cell>
          <cell r="M274">
            <v>0.10989999771118164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.40130001306533813</v>
          </cell>
          <cell r="U274">
            <v>128.34620666503906</v>
          </cell>
          <cell r="V274">
            <v>0.40130001306533813</v>
          </cell>
          <cell r="W274">
            <v>216.63650512695313</v>
          </cell>
        </row>
        <row r="275">
          <cell r="A275" t="str">
            <v>AZE</v>
          </cell>
          <cell r="B275" t="str">
            <v>Azerbaijan</v>
          </cell>
          <cell r="C275">
            <v>2018</v>
          </cell>
          <cell r="D275" t="str">
            <v>ktoe</v>
          </cell>
          <cell r="E275" t="str">
            <v>nonenuse</v>
          </cell>
          <cell r="F275">
            <v>0</v>
          </cell>
          <cell r="G275">
            <v>0</v>
          </cell>
          <cell r="H275">
            <v>29.890399932861328</v>
          </cell>
          <cell r="I275">
            <v>969.19842529296875</v>
          </cell>
          <cell r="J275">
            <v>0</v>
          </cell>
          <cell r="K275">
            <v>2.4419999122619629</v>
          </cell>
          <cell r="L275">
            <v>0</v>
          </cell>
          <cell r="M275">
            <v>118.76850128173828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120.2994384765625</v>
          </cell>
        </row>
        <row r="276">
          <cell r="A276" t="str">
            <v>AZE</v>
          </cell>
          <cell r="B276" t="str">
            <v>Azerbaijan</v>
          </cell>
          <cell r="C276">
            <v>2018</v>
          </cell>
          <cell r="D276" t="str">
            <v>ktoe</v>
          </cell>
          <cell r="E276" t="str">
            <v>nonferrmet</v>
          </cell>
          <cell r="F276">
            <v>72.854698181152344</v>
          </cell>
          <cell r="G276">
            <v>0</v>
          </cell>
          <cell r="H276">
            <v>1.8487000465393066</v>
          </cell>
          <cell r="I276">
            <v>0.95539999008178711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75.658798217773438</v>
          </cell>
        </row>
        <row r="277">
          <cell r="A277" t="str">
            <v>AZE</v>
          </cell>
          <cell r="B277" t="str">
            <v>Azerbaijan</v>
          </cell>
          <cell r="C277">
            <v>2018</v>
          </cell>
          <cell r="D277" t="str">
            <v>ktoe</v>
          </cell>
          <cell r="E277" t="str">
            <v>ononspec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</row>
        <row r="278">
          <cell r="A278" t="str">
            <v>AZE</v>
          </cell>
          <cell r="B278" t="str">
            <v>Azerbaijan</v>
          </cell>
          <cell r="C278">
            <v>2018</v>
          </cell>
          <cell r="D278" t="str">
            <v>ktoe</v>
          </cell>
          <cell r="E278" t="str">
            <v>other_manufact</v>
          </cell>
          <cell r="F278">
            <v>27.772998809814453</v>
          </cell>
          <cell r="G278">
            <v>0</v>
          </cell>
          <cell r="H278">
            <v>16.371400833129883</v>
          </cell>
          <cell r="I278">
            <v>0</v>
          </cell>
          <cell r="J278">
            <v>0</v>
          </cell>
          <cell r="K278">
            <v>1.1191999912261963</v>
          </cell>
          <cell r="L278">
            <v>0</v>
          </cell>
          <cell r="M278">
            <v>0.10989999771118164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90280002355575562</v>
          </cell>
          <cell r="U278">
            <v>0</v>
          </cell>
          <cell r="V278">
            <v>0.90280002355575562</v>
          </cell>
          <cell r="W278">
            <v>46.276298522949219</v>
          </cell>
        </row>
        <row r="279">
          <cell r="A279" t="str">
            <v>AZE</v>
          </cell>
          <cell r="B279" t="str">
            <v>Azerbaijan</v>
          </cell>
          <cell r="C279">
            <v>2018</v>
          </cell>
          <cell r="D279" t="str">
            <v>ktoe</v>
          </cell>
          <cell r="E279" t="str">
            <v>ownuse</v>
          </cell>
          <cell r="F279">
            <v>-332.00338745117188</v>
          </cell>
          <cell r="G279">
            <v>0</v>
          </cell>
          <cell r="H279">
            <v>-405.54598999023438</v>
          </cell>
          <cell r="I279">
            <v>-378.3605041503906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0.3296000063419342</v>
          </cell>
          <cell r="V279">
            <v>0</v>
          </cell>
          <cell r="W279">
            <v>-1116.239501953125</v>
          </cell>
        </row>
        <row r="280">
          <cell r="A280" t="str">
            <v>AZE</v>
          </cell>
          <cell r="B280" t="str">
            <v>Azerbaijan</v>
          </cell>
          <cell r="C280">
            <v>2018</v>
          </cell>
          <cell r="D280" t="str">
            <v>ktoe</v>
          </cell>
          <cell r="E280" t="str">
            <v>pipeline</v>
          </cell>
          <cell r="F280">
            <v>6.2252998352050781</v>
          </cell>
          <cell r="G280">
            <v>0</v>
          </cell>
          <cell r="H280">
            <v>0.9243000149726867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7.1496000289916992</v>
          </cell>
        </row>
        <row r="281">
          <cell r="A281" t="str">
            <v>AZE</v>
          </cell>
          <cell r="B281" t="str">
            <v>Azerbaijan</v>
          </cell>
          <cell r="C281">
            <v>2018</v>
          </cell>
          <cell r="D281" t="str">
            <v>ktoe</v>
          </cell>
          <cell r="E281" t="str">
            <v>power</v>
          </cell>
          <cell r="F281">
            <v>2169.320556640625</v>
          </cell>
          <cell r="G281">
            <v>0</v>
          </cell>
          <cell r="H281">
            <v>-4996.35400390625</v>
          </cell>
          <cell r="I281">
            <v>0</v>
          </cell>
          <cell r="J281">
            <v>0</v>
          </cell>
          <cell r="K281">
            <v>-13.125499725341797</v>
          </cell>
          <cell r="L281">
            <v>0</v>
          </cell>
          <cell r="M281">
            <v>0</v>
          </cell>
          <cell r="N281">
            <v>0</v>
          </cell>
          <cell r="O281">
            <v>-7.1108999252319336</v>
          </cell>
          <cell r="P281">
            <v>-3.3791999816894531</v>
          </cell>
          <cell r="Q281">
            <v>-152.02059936523438</v>
          </cell>
          <cell r="R281">
            <v>-70.836997985839844</v>
          </cell>
          <cell r="S281">
            <v>0</v>
          </cell>
          <cell r="T281">
            <v>0</v>
          </cell>
          <cell r="U281">
            <v>142.12759399414063</v>
          </cell>
          <cell r="V281">
            <v>-197.92919921875</v>
          </cell>
          <cell r="W281">
            <v>-2931.37939453125</v>
          </cell>
        </row>
        <row r="282">
          <cell r="A282" t="str">
            <v>AZE</v>
          </cell>
          <cell r="B282" t="str">
            <v>Azerbaijan</v>
          </cell>
          <cell r="C282">
            <v>2018</v>
          </cell>
          <cell r="D282" t="str">
            <v>ktoe</v>
          </cell>
          <cell r="E282" t="str">
            <v>production</v>
          </cell>
          <cell r="F282">
            <v>0</v>
          </cell>
          <cell r="G282">
            <v>0</v>
          </cell>
          <cell r="H282">
            <v>19019.125</v>
          </cell>
          <cell r="I282">
            <v>36104.43359375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7.1108999252319336</v>
          </cell>
          <cell r="P282">
            <v>3.3791999816894531</v>
          </cell>
          <cell r="Q282">
            <v>152.02059936523438</v>
          </cell>
          <cell r="R282">
            <v>70.836997985839844</v>
          </cell>
          <cell r="S282">
            <v>0</v>
          </cell>
          <cell r="T282">
            <v>40.006698608398438</v>
          </cell>
          <cell r="U282">
            <v>5.2099999040365219E-2</v>
          </cell>
          <cell r="V282">
            <v>237.93589782714844</v>
          </cell>
          <cell r="W282">
            <v>55396.96484375</v>
          </cell>
        </row>
        <row r="283">
          <cell r="A283" t="str">
            <v>AZE</v>
          </cell>
          <cell r="B283" t="str">
            <v>Azerbaijan</v>
          </cell>
          <cell r="C283">
            <v>2018</v>
          </cell>
          <cell r="D283" t="str">
            <v>ktoe</v>
          </cell>
          <cell r="E283" t="str">
            <v>rail</v>
          </cell>
          <cell r="F283">
            <v>26.801399230957031</v>
          </cell>
          <cell r="G283">
            <v>0</v>
          </cell>
          <cell r="H283">
            <v>0</v>
          </cell>
          <cell r="I283">
            <v>0.28659999370574951</v>
          </cell>
          <cell r="J283">
            <v>0</v>
          </cell>
          <cell r="K283">
            <v>6.1048998832702637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10029999911785126</v>
          </cell>
          <cell r="U283">
            <v>0</v>
          </cell>
          <cell r="V283">
            <v>0.10029999911785126</v>
          </cell>
          <cell r="W283">
            <v>33.293201446533203</v>
          </cell>
        </row>
        <row r="284">
          <cell r="A284" t="str">
            <v>AZE</v>
          </cell>
          <cell r="B284" t="str">
            <v>Azerbaijan</v>
          </cell>
          <cell r="C284">
            <v>2018</v>
          </cell>
          <cell r="D284" t="str">
            <v>ktoe</v>
          </cell>
          <cell r="E284" t="str">
            <v>resident</v>
          </cell>
          <cell r="F284">
            <v>576.03607177734375</v>
          </cell>
          <cell r="G284">
            <v>0</v>
          </cell>
          <cell r="H284">
            <v>2565.43212890625</v>
          </cell>
          <cell r="I284">
            <v>0</v>
          </cell>
          <cell r="J284">
            <v>0.6305999755859375</v>
          </cell>
          <cell r="K284">
            <v>8.1399002075195313</v>
          </cell>
          <cell r="L284">
            <v>0.10270000249147415</v>
          </cell>
          <cell r="M284">
            <v>6.1526999473571777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1.445500373840332</v>
          </cell>
          <cell r="U284">
            <v>120.64579772949219</v>
          </cell>
          <cell r="V284">
            <v>11.445500373840332</v>
          </cell>
          <cell r="W284">
            <v>3288.58544921875</v>
          </cell>
        </row>
        <row r="285">
          <cell r="A285" t="str">
            <v>AZE</v>
          </cell>
          <cell r="B285" t="str">
            <v>Azerbaijan</v>
          </cell>
          <cell r="C285">
            <v>2018</v>
          </cell>
          <cell r="D285" t="str">
            <v>ktoe</v>
          </cell>
          <cell r="E285" t="str">
            <v>road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344.2342529296875</v>
          </cell>
          <cell r="K285">
            <v>841.86590576171875</v>
          </cell>
          <cell r="L285">
            <v>0</v>
          </cell>
          <cell r="M285">
            <v>19.227100372314453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2205.327392578125</v>
          </cell>
        </row>
        <row r="286">
          <cell r="A286" t="str">
            <v>AZE</v>
          </cell>
          <cell r="B286" t="str">
            <v>Azerbaijan</v>
          </cell>
          <cell r="C286">
            <v>2018</v>
          </cell>
          <cell r="D286" t="str">
            <v>ktoe</v>
          </cell>
          <cell r="E286" t="str">
            <v>services</v>
          </cell>
          <cell r="F286">
            <v>506.18231201171875</v>
          </cell>
          <cell r="G286">
            <v>0</v>
          </cell>
          <cell r="H286">
            <v>96.642303466796875</v>
          </cell>
          <cell r="I286">
            <v>0.95539999008178711</v>
          </cell>
          <cell r="J286">
            <v>0</v>
          </cell>
          <cell r="K286">
            <v>0.61049997806549072</v>
          </cell>
          <cell r="L286">
            <v>0.41080000996589661</v>
          </cell>
          <cell r="M286">
            <v>0.54930001497268677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25.274200439453125</v>
          </cell>
          <cell r="U286">
            <v>23.43079948425293</v>
          </cell>
          <cell r="V286">
            <v>25.274200439453125</v>
          </cell>
          <cell r="W286">
            <v>654.05560302734375</v>
          </cell>
        </row>
        <row r="287">
          <cell r="A287" t="str">
            <v>AZE</v>
          </cell>
          <cell r="B287" t="str">
            <v>Azerbaijan</v>
          </cell>
          <cell r="C287">
            <v>2018</v>
          </cell>
          <cell r="D287" t="str">
            <v>ktoe</v>
          </cell>
          <cell r="E287" t="str">
            <v>statdiff</v>
          </cell>
          <cell r="F287">
            <v>-1.9347000122070313</v>
          </cell>
          <cell r="G287">
            <v>0</v>
          </cell>
          <cell r="H287">
            <v>-27.708499908447266</v>
          </cell>
          <cell r="I287">
            <v>-11.839500427246094</v>
          </cell>
          <cell r="J287">
            <v>-13.661999702453613</v>
          </cell>
          <cell r="K287">
            <v>-11.86180019378662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-67.006500244140625</v>
          </cell>
        </row>
        <row r="288">
          <cell r="A288" t="str">
            <v>AZE</v>
          </cell>
          <cell r="B288" t="str">
            <v>Azerbaijan</v>
          </cell>
          <cell r="C288">
            <v>2018</v>
          </cell>
          <cell r="D288" t="str">
            <v>ktoe</v>
          </cell>
          <cell r="E288" t="str">
            <v>stockcha</v>
          </cell>
          <cell r="F288">
            <v>0</v>
          </cell>
          <cell r="G288">
            <v>0</v>
          </cell>
          <cell r="H288">
            <v>-14.608799934387207</v>
          </cell>
          <cell r="I288">
            <v>-58.71820068359375</v>
          </cell>
          <cell r="J288">
            <v>-20.387899398803711</v>
          </cell>
          <cell r="K288">
            <v>-85.163398742675781</v>
          </cell>
          <cell r="L288">
            <v>0</v>
          </cell>
          <cell r="M288">
            <v>-1.3184000253677368</v>
          </cell>
          <cell r="N288">
            <v>-142.3473968505859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-5.0200000405311584E-2</v>
          </cell>
          <cell r="U288">
            <v>0</v>
          </cell>
          <cell r="V288">
            <v>-5.0200000405311584E-2</v>
          </cell>
          <cell r="W288">
            <v>-322.59429931640625</v>
          </cell>
        </row>
        <row r="289">
          <cell r="A289" t="str">
            <v>AZE</v>
          </cell>
          <cell r="B289" t="str">
            <v>Azerbaijan</v>
          </cell>
          <cell r="C289">
            <v>2018</v>
          </cell>
          <cell r="D289" t="str">
            <v>ktoe</v>
          </cell>
          <cell r="E289" t="str">
            <v>tes</v>
          </cell>
          <cell r="F289">
            <v>-112.98370361328125</v>
          </cell>
          <cell r="G289">
            <v>0</v>
          </cell>
          <cell r="H289">
            <v>9679.205078125</v>
          </cell>
          <cell r="I289">
            <v>5566.20947265625</v>
          </cell>
          <cell r="J289">
            <v>117.70330047607422</v>
          </cell>
          <cell r="K289">
            <v>-720.276611328125</v>
          </cell>
          <cell r="L289">
            <v>23.108299255371094</v>
          </cell>
          <cell r="M289">
            <v>-91.411102294921875</v>
          </cell>
          <cell r="N289">
            <v>-356.8955078125</v>
          </cell>
          <cell r="O289">
            <v>7.1108999252319336</v>
          </cell>
          <cell r="P289">
            <v>3.3791999816894531</v>
          </cell>
          <cell r="Q289">
            <v>152.02059936523438</v>
          </cell>
          <cell r="R289">
            <v>70.836997985839844</v>
          </cell>
          <cell r="S289">
            <v>0</v>
          </cell>
          <cell r="T289">
            <v>39.956501007080078</v>
          </cell>
          <cell r="U289">
            <v>5.2099999040365219E-2</v>
          </cell>
          <cell r="V289">
            <v>237.88569641113281</v>
          </cell>
          <cell r="W289">
            <v>14378.015625</v>
          </cell>
        </row>
        <row r="290">
          <cell r="A290" t="str">
            <v>AZE</v>
          </cell>
          <cell r="B290" t="str">
            <v>Azerbaijan</v>
          </cell>
          <cell r="C290">
            <v>2018</v>
          </cell>
          <cell r="D290" t="str">
            <v>ktoe</v>
          </cell>
          <cell r="E290" t="str">
            <v>tfc</v>
          </cell>
          <cell r="F290">
            <v>1531.5133056640625</v>
          </cell>
          <cell r="G290">
            <v>0</v>
          </cell>
          <cell r="H290">
            <v>3205.9931640625</v>
          </cell>
          <cell r="I290">
            <v>993.388916015625</v>
          </cell>
          <cell r="J290">
            <v>1350.0142822265625</v>
          </cell>
          <cell r="K290">
            <v>1280.9100341796875</v>
          </cell>
          <cell r="L290">
            <v>23.108299255371094</v>
          </cell>
          <cell r="M290">
            <v>145.35679626464844</v>
          </cell>
          <cell r="N290">
            <v>370.55511474609375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39.87969970703125</v>
          </cell>
          <cell r="U290">
            <v>272.42291259765625</v>
          </cell>
          <cell r="V290">
            <v>39.87969970703125</v>
          </cell>
          <cell r="W290">
            <v>9213.142578125</v>
          </cell>
        </row>
        <row r="291">
          <cell r="A291" t="str">
            <v>AZE</v>
          </cell>
          <cell r="B291" t="str">
            <v>Azerbaijan</v>
          </cell>
          <cell r="C291">
            <v>2018</v>
          </cell>
          <cell r="D291" t="str">
            <v>ktoe</v>
          </cell>
          <cell r="E291" t="str">
            <v>tottranf</v>
          </cell>
          <cell r="F291">
            <v>2169.303466796875</v>
          </cell>
          <cell r="G291">
            <v>0</v>
          </cell>
          <cell r="H291">
            <v>-5520.56201171875</v>
          </cell>
          <cell r="I291">
            <v>-4203.84912109375</v>
          </cell>
          <cell r="J291">
            <v>1245.97314453125</v>
          </cell>
          <cell r="K291">
            <v>2013.04833984375</v>
          </cell>
          <cell r="L291">
            <v>0</v>
          </cell>
          <cell r="M291">
            <v>224.13299560546875</v>
          </cell>
          <cell r="N291">
            <v>727.45062255859375</v>
          </cell>
          <cell r="O291">
            <v>-7.1108999252319336</v>
          </cell>
          <cell r="P291">
            <v>-3.3791999816894531</v>
          </cell>
          <cell r="Q291">
            <v>-152.02059936523438</v>
          </cell>
          <cell r="R291">
            <v>-70.836997985839844</v>
          </cell>
          <cell r="S291">
            <v>0</v>
          </cell>
          <cell r="T291">
            <v>-7.6899997889995575E-2</v>
          </cell>
          <cell r="U291">
            <v>292.26190185546875</v>
          </cell>
          <cell r="V291">
            <v>-198.006103515625</v>
          </cell>
          <cell r="W291">
            <v>-3285.665283203125</v>
          </cell>
        </row>
        <row r="292">
          <cell r="A292" t="str">
            <v>AZE</v>
          </cell>
          <cell r="B292" t="str">
            <v>Azerbaijan</v>
          </cell>
          <cell r="C292">
            <v>2018</v>
          </cell>
          <cell r="D292" t="str">
            <v>ktoe</v>
          </cell>
          <cell r="E292" t="str">
            <v>transfer</v>
          </cell>
          <cell r="F292">
            <v>0</v>
          </cell>
          <cell r="G292">
            <v>0</v>
          </cell>
          <cell r="H292">
            <v>-31.731800079345703</v>
          </cell>
          <cell r="I292">
            <v>21.228599548339844</v>
          </cell>
          <cell r="J292">
            <v>0</v>
          </cell>
          <cell r="K292">
            <v>0</v>
          </cell>
          <cell r="L292">
            <v>0</v>
          </cell>
          <cell r="M292">
            <v>12.634900093078613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2.1317000389099121</v>
          </cell>
        </row>
        <row r="293">
          <cell r="A293" t="str">
            <v>AZE</v>
          </cell>
          <cell r="B293" t="str">
            <v>Azerbaijan</v>
          </cell>
          <cell r="C293">
            <v>2018</v>
          </cell>
          <cell r="D293" t="str">
            <v>ktoe</v>
          </cell>
          <cell r="E293" t="str">
            <v>worldav</v>
          </cell>
          <cell r="G293">
            <v>0</v>
          </cell>
          <cell r="H293">
            <v>0</v>
          </cell>
          <cell r="I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U293">
            <v>0</v>
          </cell>
        </row>
        <row r="294">
          <cell r="A294" t="str">
            <v>BHR</v>
          </cell>
          <cell r="B294" t="str">
            <v>Bahrain</v>
          </cell>
          <cell r="C294">
            <v>2018</v>
          </cell>
          <cell r="D294" t="str">
            <v>ktoe</v>
          </cell>
          <cell r="E294" t="str">
            <v>cement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 t="str">
            <v>BHR</v>
          </cell>
          <cell r="B295" t="str">
            <v>Bahrain</v>
          </cell>
          <cell r="C295">
            <v>2018</v>
          </cell>
          <cell r="D295" t="str">
            <v>ktoe</v>
          </cell>
          <cell r="E295" t="str">
            <v>construc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>BHR</v>
          </cell>
          <cell r="B296" t="str">
            <v>Bahrain</v>
          </cell>
          <cell r="C296">
            <v>2018</v>
          </cell>
          <cell r="D296" t="str">
            <v>ktoe</v>
          </cell>
          <cell r="E296" t="str">
            <v>distloss</v>
          </cell>
          <cell r="F296">
            <v>-46.433399200439453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46.433399200439453</v>
          </cell>
        </row>
        <row r="297">
          <cell r="A297" t="str">
            <v>BHR</v>
          </cell>
          <cell r="B297" t="str">
            <v>Bahrain</v>
          </cell>
          <cell r="C297">
            <v>2018</v>
          </cell>
          <cell r="D297" t="str">
            <v>ktoe</v>
          </cell>
          <cell r="E297" t="str">
            <v>domesai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37.478801727294922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37.478801727294922</v>
          </cell>
        </row>
        <row r="298">
          <cell r="A298" t="str">
            <v>BHR</v>
          </cell>
          <cell r="B298" t="str">
            <v>Bahrain</v>
          </cell>
          <cell r="C298">
            <v>2018</v>
          </cell>
          <cell r="D298" t="str">
            <v>ktoe</v>
          </cell>
          <cell r="E298" t="str">
            <v>domesnav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>BHR</v>
          </cell>
          <cell r="B299" t="str">
            <v>Bahrain</v>
          </cell>
          <cell r="C299">
            <v>2018</v>
          </cell>
          <cell r="D299" t="str">
            <v>ktoe</v>
          </cell>
          <cell r="E299" t="str">
            <v>eloutput</v>
          </cell>
          <cell r="F299">
            <v>0</v>
          </cell>
          <cell r="G299">
            <v>0</v>
          </cell>
          <cell r="H299">
            <v>29544.2421875</v>
          </cell>
          <cell r="I299">
            <v>1.889999985694885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29546.1328125</v>
          </cell>
        </row>
        <row r="300">
          <cell r="A300" t="str">
            <v>BHR</v>
          </cell>
          <cell r="B300" t="str">
            <v>Bahrain</v>
          </cell>
          <cell r="C300">
            <v>2018</v>
          </cell>
          <cell r="D300" t="str">
            <v>ktoe</v>
          </cell>
          <cell r="E300" t="str">
            <v>exports</v>
          </cell>
          <cell r="F300">
            <v>-38.435100555419922</v>
          </cell>
          <cell r="G300">
            <v>0</v>
          </cell>
          <cell r="H300">
            <v>0</v>
          </cell>
          <cell r="I300">
            <v>-5654.501953125</v>
          </cell>
          <cell r="J300">
            <v>0</v>
          </cell>
          <cell r="K300">
            <v>-3607.23291015625</v>
          </cell>
          <cell r="L300">
            <v>0</v>
          </cell>
          <cell r="M300">
            <v>-187.29530334472656</v>
          </cell>
          <cell r="N300">
            <v>-2670.520263671875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12157.9853515625</v>
          </cell>
        </row>
        <row r="301">
          <cell r="A301" t="str">
            <v>BHR</v>
          </cell>
          <cell r="B301" t="str">
            <v>Bahrain</v>
          </cell>
          <cell r="C301">
            <v>2018</v>
          </cell>
          <cell r="D301" t="str">
            <v>ktoe</v>
          </cell>
          <cell r="E301" t="str">
            <v>food_forest</v>
          </cell>
          <cell r="F301">
            <v>5.2451000213623047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5.2451000213623047</v>
          </cell>
        </row>
        <row r="302">
          <cell r="A302" t="str">
            <v>BHR</v>
          </cell>
          <cell r="B302" t="str">
            <v>Bahrain</v>
          </cell>
          <cell r="C302">
            <v>2018</v>
          </cell>
          <cell r="D302" t="str">
            <v>ktoe</v>
          </cell>
          <cell r="E302" t="str">
            <v>imports</v>
          </cell>
          <cell r="F302">
            <v>56.061901092529297</v>
          </cell>
          <cell r="G302">
            <v>0</v>
          </cell>
          <cell r="H302">
            <v>0</v>
          </cell>
          <cell r="I302">
            <v>4265.8549804687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4321.9169921875</v>
          </cell>
        </row>
        <row r="303">
          <cell r="A303" t="str">
            <v>BHR</v>
          </cell>
          <cell r="B303" t="str">
            <v>Bahrain</v>
          </cell>
          <cell r="C303">
            <v>2018</v>
          </cell>
          <cell r="D303" t="str">
            <v>ktoe</v>
          </cell>
          <cell r="E303" t="str">
            <v>info_agrc</v>
          </cell>
          <cell r="F303">
            <v>5.245100021362304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5.2451000213623047</v>
          </cell>
        </row>
        <row r="304">
          <cell r="A304" t="str">
            <v>BHR</v>
          </cell>
          <cell r="B304" t="str">
            <v>Bahrain</v>
          </cell>
          <cell r="C304">
            <v>2018</v>
          </cell>
          <cell r="D304" t="str">
            <v>ktoe</v>
          </cell>
          <cell r="E304" t="str">
            <v>info_fis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 t="str">
            <v>BHR</v>
          </cell>
          <cell r="B305" t="str">
            <v>Bahrain</v>
          </cell>
          <cell r="C305">
            <v>2018</v>
          </cell>
          <cell r="D305" t="str">
            <v>ktoe</v>
          </cell>
          <cell r="E305" t="str">
            <v>info_foo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BHR</v>
          </cell>
          <cell r="B306" t="str">
            <v>Bahrain</v>
          </cell>
          <cell r="C306">
            <v>2018</v>
          </cell>
          <cell r="D306" t="str">
            <v>ktoe</v>
          </cell>
          <cell r="E306" t="str">
            <v>info_woo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BHR</v>
          </cell>
          <cell r="B307" t="str">
            <v>Bahrain</v>
          </cell>
          <cell r="C307">
            <v>2018</v>
          </cell>
          <cell r="D307" t="str">
            <v>ktoe</v>
          </cell>
          <cell r="E307" t="str">
            <v>ironstl</v>
          </cell>
          <cell r="F307">
            <v>0</v>
          </cell>
          <cell r="G307">
            <v>0</v>
          </cell>
          <cell r="H307">
            <v>488.40469360351563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488.40469360351563</v>
          </cell>
        </row>
        <row r="308">
          <cell r="A308" t="str">
            <v>BHR</v>
          </cell>
          <cell r="B308" t="str">
            <v>Bahrain</v>
          </cell>
          <cell r="C308">
            <v>2018</v>
          </cell>
          <cell r="D308" t="str">
            <v>ktoe</v>
          </cell>
          <cell r="E308" t="str">
            <v>machinery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>BHR</v>
          </cell>
          <cell r="B309" t="str">
            <v>Bahrain</v>
          </cell>
          <cell r="C309">
            <v>2018</v>
          </cell>
          <cell r="D309" t="str">
            <v>ktoe</v>
          </cell>
          <cell r="E309" t="str">
            <v>mining_chemicals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</row>
        <row r="310">
          <cell r="A310" t="str">
            <v>BHR</v>
          </cell>
          <cell r="B310" t="str">
            <v>Bahrain</v>
          </cell>
          <cell r="C310">
            <v>2018</v>
          </cell>
          <cell r="D310" t="str">
            <v>ktoe</v>
          </cell>
          <cell r="E310" t="str">
            <v>nonenuse</v>
          </cell>
          <cell r="F310">
            <v>0</v>
          </cell>
          <cell r="G310">
            <v>0</v>
          </cell>
          <cell r="H310">
            <v>1321.942626953125</v>
          </cell>
          <cell r="I310">
            <v>478.63360595703125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1800.576171875</v>
          </cell>
        </row>
        <row r="311">
          <cell r="A311" t="str">
            <v>BHR</v>
          </cell>
          <cell r="B311" t="str">
            <v>Bahrain</v>
          </cell>
          <cell r="C311">
            <v>2018</v>
          </cell>
          <cell r="D311" t="str">
            <v>ktoe</v>
          </cell>
          <cell r="E311" t="str">
            <v>nonferrmet</v>
          </cell>
          <cell r="F311">
            <v>1009.88500976562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009.885009765625</v>
          </cell>
        </row>
        <row r="312">
          <cell r="A312" t="str">
            <v>BHR</v>
          </cell>
          <cell r="B312" t="str">
            <v>Bahrain</v>
          </cell>
          <cell r="C312">
            <v>2018</v>
          </cell>
          <cell r="D312" t="str">
            <v>ktoe</v>
          </cell>
          <cell r="E312" t="str">
            <v>ononspec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A313" t="str">
            <v>BHR</v>
          </cell>
          <cell r="B313" t="str">
            <v>Bahrain</v>
          </cell>
          <cell r="C313">
            <v>2018</v>
          </cell>
          <cell r="D313" t="str">
            <v>ktoe</v>
          </cell>
          <cell r="E313" t="str">
            <v>other_manufact</v>
          </cell>
          <cell r="F313">
            <v>237.83320617675781</v>
          </cell>
          <cell r="G313">
            <v>0</v>
          </cell>
          <cell r="H313">
            <v>437.23959350585938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675.07281494140625</v>
          </cell>
        </row>
        <row r="314">
          <cell r="A314" t="str">
            <v>BHR</v>
          </cell>
          <cell r="B314" t="str">
            <v>Bahrain</v>
          </cell>
          <cell r="C314">
            <v>2018</v>
          </cell>
          <cell r="D314" t="str">
            <v>ktoe</v>
          </cell>
          <cell r="E314" t="str">
            <v>ownuse</v>
          </cell>
          <cell r="F314">
            <v>0</v>
          </cell>
          <cell r="G314">
            <v>0</v>
          </cell>
          <cell r="H314">
            <v>-1265.503662109375</v>
          </cell>
          <cell r="I314">
            <v>-225.7487945556640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-1491.25244140625</v>
          </cell>
        </row>
        <row r="315">
          <cell r="A315" t="str">
            <v>BHR</v>
          </cell>
          <cell r="B315" t="str">
            <v>Bahrain</v>
          </cell>
          <cell r="C315">
            <v>2018</v>
          </cell>
          <cell r="D315" t="str">
            <v>ktoe</v>
          </cell>
          <cell r="E315" t="str">
            <v>pipeline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>BHR</v>
          </cell>
          <cell r="B316" t="str">
            <v>Bahrain</v>
          </cell>
          <cell r="C316">
            <v>2018</v>
          </cell>
          <cell r="D316" t="str">
            <v>ktoe</v>
          </cell>
          <cell r="E316" t="str">
            <v>power</v>
          </cell>
          <cell r="F316">
            <v>2540.510009765625</v>
          </cell>
          <cell r="G316">
            <v>0</v>
          </cell>
          <cell r="H316">
            <v>-8675.88671875</v>
          </cell>
          <cell r="I316">
            <v>-0.773899972438812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-6136.14990234375</v>
          </cell>
        </row>
        <row r="317">
          <cell r="A317" t="str">
            <v>BHR</v>
          </cell>
          <cell r="B317" t="str">
            <v>Bahrain</v>
          </cell>
          <cell r="C317">
            <v>2018</v>
          </cell>
          <cell r="D317" t="str">
            <v>ktoe</v>
          </cell>
          <cell r="E317" t="str">
            <v>production</v>
          </cell>
          <cell r="F317">
            <v>0</v>
          </cell>
          <cell r="G317">
            <v>0</v>
          </cell>
          <cell r="H317">
            <v>12600.7841796875</v>
          </cell>
          <cell r="I317">
            <v>9875.801757812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22476.5859375</v>
          </cell>
        </row>
        <row r="318">
          <cell r="A318" t="str">
            <v>BHR</v>
          </cell>
          <cell r="B318" t="str">
            <v>Bahrain</v>
          </cell>
          <cell r="C318">
            <v>2018</v>
          </cell>
          <cell r="D318" t="str">
            <v>ktoe</v>
          </cell>
          <cell r="E318" t="str">
            <v>rai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A319" t="str">
            <v>BHR</v>
          </cell>
          <cell r="B319" t="str">
            <v>Bahrain</v>
          </cell>
          <cell r="C319">
            <v>2018</v>
          </cell>
          <cell r="D319" t="str">
            <v>ktoe</v>
          </cell>
          <cell r="E319" t="str">
            <v>resident</v>
          </cell>
          <cell r="F319">
            <v>716.4229736328125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16.895200729370117</v>
          </cell>
          <cell r="M319">
            <v>81.419296264648438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814.73748779296875</v>
          </cell>
        </row>
        <row r="320">
          <cell r="A320" t="str">
            <v>BHR</v>
          </cell>
          <cell r="B320" t="str">
            <v>Bahrain</v>
          </cell>
          <cell r="C320">
            <v>2018</v>
          </cell>
          <cell r="D320" t="str">
            <v>ktoe</v>
          </cell>
          <cell r="E320" t="str">
            <v>road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02.06170654296875</v>
          </cell>
          <cell r="K320">
            <v>361.55520629882813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263.616943359375</v>
          </cell>
        </row>
        <row r="321">
          <cell r="A321" t="str">
            <v>BHR</v>
          </cell>
          <cell r="B321" t="str">
            <v>Bahrain</v>
          </cell>
          <cell r="C321">
            <v>2018</v>
          </cell>
          <cell r="D321" t="str">
            <v>ktoe</v>
          </cell>
          <cell r="E321" t="str">
            <v>services</v>
          </cell>
          <cell r="F321">
            <v>523.0438842773437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23.04388427734375</v>
          </cell>
        </row>
        <row r="322">
          <cell r="A322" t="str">
            <v>BHR</v>
          </cell>
          <cell r="B322" t="str">
            <v>Bahrain</v>
          </cell>
          <cell r="C322">
            <v>2018</v>
          </cell>
          <cell r="D322" t="str">
            <v>ktoe</v>
          </cell>
          <cell r="E322" t="str">
            <v>statdiff</v>
          </cell>
          <cell r="F322">
            <v>-19.273300170898438</v>
          </cell>
          <cell r="G322">
            <v>0</v>
          </cell>
          <cell r="H322">
            <v>-2.3099999874830246E-2</v>
          </cell>
          <cell r="I322">
            <v>131.14239501953125</v>
          </cell>
          <cell r="J322">
            <v>116.55190277099609</v>
          </cell>
          <cell r="K322">
            <v>-3.276400089263916</v>
          </cell>
          <cell r="L322">
            <v>0</v>
          </cell>
          <cell r="M322">
            <v>-27.822099685668945</v>
          </cell>
          <cell r="N322">
            <v>-0.1875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97.11189270019531</v>
          </cell>
        </row>
        <row r="323">
          <cell r="A323" t="str">
            <v>BHR</v>
          </cell>
          <cell r="B323" t="str">
            <v>Bahrain</v>
          </cell>
          <cell r="C323">
            <v>2018</v>
          </cell>
          <cell r="D323" t="str">
            <v>ktoe</v>
          </cell>
          <cell r="E323" t="str">
            <v>stockcha</v>
          </cell>
          <cell r="F323">
            <v>0</v>
          </cell>
          <cell r="G323">
            <v>0</v>
          </cell>
          <cell r="H323">
            <v>0</v>
          </cell>
          <cell r="I323">
            <v>257.888916015625</v>
          </cell>
          <cell r="J323">
            <v>-4.2800998687744141</v>
          </cell>
          <cell r="K323">
            <v>-119.96749877929688</v>
          </cell>
          <cell r="L323">
            <v>0</v>
          </cell>
          <cell r="M323">
            <v>3.38919997215271</v>
          </cell>
          <cell r="N323">
            <v>-526.65240478515625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-389.62188720703125</v>
          </cell>
        </row>
        <row r="324">
          <cell r="A324" t="str">
            <v>BHR</v>
          </cell>
          <cell r="B324" t="str">
            <v>Bahrain</v>
          </cell>
          <cell r="C324">
            <v>2018</v>
          </cell>
          <cell r="D324" t="str">
            <v>ktoe</v>
          </cell>
          <cell r="E324" t="str">
            <v>tes</v>
          </cell>
          <cell r="F324">
            <v>17.626800537109375</v>
          </cell>
          <cell r="G324">
            <v>0</v>
          </cell>
          <cell r="H324">
            <v>12600.7841796875</v>
          </cell>
          <cell r="I324">
            <v>8745.04296875</v>
          </cell>
          <cell r="J324">
            <v>-4.2800998687744141</v>
          </cell>
          <cell r="K324">
            <v>-3727.200439453125</v>
          </cell>
          <cell r="L324">
            <v>0</v>
          </cell>
          <cell r="M324">
            <v>-183.906005859375</v>
          </cell>
          <cell r="N324">
            <v>-3197.1728515625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14250.89453125</v>
          </cell>
        </row>
        <row r="325">
          <cell r="A325" t="str">
            <v>BHR</v>
          </cell>
          <cell r="B325" t="str">
            <v>Bahrain</v>
          </cell>
          <cell r="C325">
            <v>2018</v>
          </cell>
          <cell r="D325" t="str">
            <v>ktoe</v>
          </cell>
          <cell r="E325" t="str">
            <v>tfc</v>
          </cell>
          <cell r="F325">
            <v>2492.43017578125</v>
          </cell>
          <cell r="G325">
            <v>0</v>
          </cell>
          <cell r="H325">
            <v>2247.5869140625</v>
          </cell>
          <cell r="I325">
            <v>478.63360595703125</v>
          </cell>
          <cell r="J325">
            <v>902.06170654296875</v>
          </cell>
          <cell r="K325">
            <v>361.55520629882813</v>
          </cell>
          <cell r="L325">
            <v>16.895200729370117</v>
          </cell>
          <cell r="M325">
            <v>81.419296264648438</v>
          </cell>
          <cell r="N325">
            <v>37.478801727294922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6618.06103515625</v>
          </cell>
        </row>
        <row r="326">
          <cell r="A326" t="str">
            <v>BHR</v>
          </cell>
          <cell r="B326" t="str">
            <v>Bahrain</v>
          </cell>
          <cell r="C326">
            <v>2018</v>
          </cell>
          <cell r="D326" t="str">
            <v>ktoe</v>
          </cell>
          <cell r="E326" t="str">
            <v>tottranf</v>
          </cell>
          <cell r="F326">
            <v>2540.510009765625</v>
          </cell>
          <cell r="G326">
            <v>0</v>
          </cell>
          <cell r="H326">
            <v>-8675.8857421875</v>
          </cell>
          <cell r="I326">
            <v>-8267.6806640625</v>
          </cell>
          <cell r="J326">
            <v>789.7899169921875</v>
          </cell>
          <cell r="K326">
            <v>4092.031982421875</v>
          </cell>
          <cell r="L326">
            <v>16.895200729370117</v>
          </cell>
          <cell r="M326">
            <v>83.07440185546875</v>
          </cell>
          <cell r="N326">
            <v>3234.839111328125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-6186.42578125</v>
          </cell>
        </row>
        <row r="327">
          <cell r="A327" t="str">
            <v>BHR</v>
          </cell>
          <cell r="B327" t="str">
            <v>Bahrain</v>
          </cell>
          <cell r="C327">
            <v>2018</v>
          </cell>
          <cell r="D327" t="str">
            <v>ktoe</v>
          </cell>
          <cell r="E327" t="str">
            <v>transfer</v>
          </cell>
          <cell r="F327">
            <v>0</v>
          </cell>
          <cell r="G327">
            <v>0</v>
          </cell>
          <cell r="H327">
            <v>-411.7838134765625</v>
          </cell>
          <cell r="I327">
            <v>95.87725830078125</v>
          </cell>
          <cell r="J327">
            <v>0</v>
          </cell>
          <cell r="K327">
            <v>0</v>
          </cell>
          <cell r="L327">
            <v>0</v>
          </cell>
          <cell r="M327">
            <v>210.07310485839844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-105.83350372314453</v>
          </cell>
        </row>
        <row r="328">
          <cell r="A328" t="str">
            <v>BHR</v>
          </cell>
          <cell r="B328" t="str">
            <v>Bahrain</v>
          </cell>
          <cell r="C328">
            <v>2018</v>
          </cell>
          <cell r="D328" t="str">
            <v>ktoe</v>
          </cell>
          <cell r="E328" t="str">
            <v>worldav</v>
          </cell>
          <cell r="G328">
            <v>0</v>
          </cell>
          <cell r="H328">
            <v>0</v>
          </cell>
          <cell r="I328">
            <v>0</v>
          </cell>
          <cell r="N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</row>
        <row r="329">
          <cell r="A329" t="str">
            <v>BGD</v>
          </cell>
          <cell r="B329" t="str">
            <v>Bangladesh</v>
          </cell>
          <cell r="C329">
            <v>2018</v>
          </cell>
          <cell r="D329" t="str">
            <v>ktoe</v>
          </cell>
          <cell r="E329" t="str">
            <v>cement</v>
          </cell>
          <cell r="F329">
            <v>0</v>
          </cell>
          <cell r="G329">
            <v>1789.6743164062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789.67431640625</v>
          </cell>
        </row>
        <row r="330">
          <cell r="A330" t="str">
            <v>BGD</v>
          </cell>
          <cell r="B330" t="str">
            <v>Bangladesh</v>
          </cell>
          <cell r="C330">
            <v>2018</v>
          </cell>
          <cell r="D330" t="str">
            <v>ktoe</v>
          </cell>
          <cell r="E330" t="str">
            <v>construc</v>
          </cell>
          <cell r="F330">
            <v>0</v>
          </cell>
          <cell r="G330">
            <v>0</v>
          </cell>
          <cell r="H330">
            <v>21.379800796508789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21.379800796508789</v>
          </cell>
        </row>
        <row r="331">
          <cell r="A331" t="str">
            <v>BGD</v>
          </cell>
          <cell r="B331" t="str">
            <v>Bangladesh</v>
          </cell>
          <cell r="C331">
            <v>2018</v>
          </cell>
          <cell r="D331" t="str">
            <v>ktoe</v>
          </cell>
          <cell r="E331" t="str">
            <v>distloss</v>
          </cell>
          <cell r="F331">
            <v>-726.32879638671875</v>
          </cell>
          <cell r="G331">
            <v>0</v>
          </cell>
          <cell r="H331">
            <v>-475.10760498046875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-1201.4364013671875</v>
          </cell>
        </row>
        <row r="332">
          <cell r="A332" t="str">
            <v>BGD</v>
          </cell>
          <cell r="B332" t="str">
            <v>Bangladesh</v>
          </cell>
          <cell r="C332">
            <v>2018</v>
          </cell>
          <cell r="D332" t="str">
            <v>ktoe</v>
          </cell>
          <cell r="E332" t="str">
            <v>domesair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 t="str">
            <v>BGD</v>
          </cell>
          <cell r="B333" t="str">
            <v>Bangladesh</v>
          </cell>
          <cell r="C333">
            <v>2018</v>
          </cell>
          <cell r="D333" t="str">
            <v>ktoe</v>
          </cell>
          <cell r="E333" t="str">
            <v>domesnav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572.7186889648437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572.71868896484375</v>
          </cell>
        </row>
        <row r="334">
          <cell r="A334" t="str">
            <v>BGD</v>
          </cell>
          <cell r="B334" t="str">
            <v>Bangladesh</v>
          </cell>
          <cell r="C334">
            <v>2018</v>
          </cell>
          <cell r="D334" t="str">
            <v>ktoe</v>
          </cell>
          <cell r="E334" t="str">
            <v>eloutput</v>
          </cell>
          <cell r="F334">
            <v>0</v>
          </cell>
          <cell r="G334">
            <v>1500.0059814453125</v>
          </cell>
          <cell r="H334">
            <v>59436.62109375</v>
          </cell>
          <cell r="I334">
            <v>11500.693359375</v>
          </cell>
          <cell r="J334">
            <v>0</v>
          </cell>
          <cell r="K334">
            <v>4791.52880859375</v>
          </cell>
          <cell r="L334">
            <v>0</v>
          </cell>
          <cell r="M334">
            <v>0</v>
          </cell>
          <cell r="N334">
            <v>0</v>
          </cell>
          <cell r="O334">
            <v>6</v>
          </cell>
          <cell r="P334">
            <v>291.322998046875</v>
          </cell>
          <cell r="Q334">
            <v>1085.76904296875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1383.092041015625</v>
          </cell>
          <cell r="W334">
            <v>78611.9375</v>
          </cell>
        </row>
        <row r="335">
          <cell r="A335" t="str">
            <v>BGD</v>
          </cell>
          <cell r="B335" t="str">
            <v>Bangladesh</v>
          </cell>
          <cell r="C335">
            <v>2018</v>
          </cell>
          <cell r="D335" t="str">
            <v>ktoe</v>
          </cell>
          <cell r="E335" t="str">
            <v>exports</v>
          </cell>
          <cell r="F335">
            <v>0</v>
          </cell>
          <cell r="G335">
            <v>0</v>
          </cell>
          <cell r="H335">
            <v>0</v>
          </cell>
          <cell r="I335">
            <v>-2.354899883270263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-0.4083000123500824</v>
          </cell>
          <cell r="U335">
            <v>0</v>
          </cell>
          <cell r="V335">
            <v>-0.4083000123500824</v>
          </cell>
          <cell r="W335">
            <v>-2.763200044631958</v>
          </cell>
        </row>
        <row r="336">
          <cell r="A336" t="str">
            <v>BGD</v>
          </cell>
          <cell r="B336" t="str">
            <v>Bangladesh</v>
          </cell>
          <cell r="C336">
            <v>2018</v>
          </cell>
          <cell r="D336" t="str">
            <v>ktoe</v>
          </cell>
          <cell r="E336" t="str">
            <v>food_forest</v>
          </cell>
          <cell r="F336">
            <v>53.004501342773438</v>
          </cell>
          <cell r="G336">
            <v>0</v>
          </cell>
          <cell r="H336">
            <v>21.379800796508789</v>
          </cell>
          <cell r="I336">
            <v>0</v>
          </cell>
          <cell r="J336">
            <v>0</v>
          </cell>
          <cell r="K336">
            <v>1125.4710693359375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199.8553466796875</v>
          </cell>
        </row>
        <row r="337">
          <cell r="A337" t="str">
            <v>BGD</v>
          </cell>
          <cell r="B337" t="str">
            <v>Bangladesh</v>
          </cell>
          <cell r="C337">
            <v>2018</v>
          </cell>
          <cell r="D337" t="str">
            <v>ktoe</v>
          </cell>
          <cell r="E337" t="str">
            <v>imports</v>
          </cell>
          <cell r="F337">
            <v>435.914306640625</v>
          </cell>
          <cell r="G337">
            <v>1740.83447265625</v>
          </cell>
          <cell r="H337">
            <v>0</v>
          </cell>
          <cell r="I337">
            <v>1737.6427001953125</v>
          </cell>
          <cell r="J337">
            <v>34.829498291015625</v>
          </cell>
          <cell r="K337">
            <v>3576.259521484375</v>
          </cell>
          <cell r="L337">
            <v>0</v>
          </cell>
          <cell r="M337">
            <v>0</v>
          </cell>
          <cell r="N337">
            <v>433.41830444335938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7.4000000022351742E-3</v>
          </cell>
          <cell r="U337">
            <v>0</v>
          </cell>
          <cell r="V337">
            <v>7.4000000022351742E-3</v>
          </cell>
          <cell r="W337">
            <v>7958.90625</v>
          </cell>
        </row>
        <row r="338">
          <cell r="A338" t="str">
            <v>BGD</v>
          </cell>
          <cell r="B338" t="str">
            <v>Bangladesh</v>
          </cell>
          <cell r="C338">
            <v>2018</v>
          </cell>
          <cell r="D338" t="str">
            <v>ktoe</v>
          </cell>
          <cell r="E338" t="str">
            <v>info_agrc</v>
          </cell>
          <cell r="F338">
            <v>53.004501342773438</v>
          </cell>
          <cell r="G338">
            <v>0</v>
          </cell>
          <cell r="H338">
            <v>21.379800796508789</v>
          </cell>
          <cell r="I338">
            <v>0</v>
          </cell>
          <cell r="J338">
            <v>0</v>
          </cell>
          <cell r="K338">
            <v>1125.4710693359375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1199.8553466796875</v>
          </cell>
        </row>
        <row r="339">
          <cell r="A339" t="str">
            <v>BGD</v>
          </cell>
          <cell r="B339" t="str">
            <v>Bangladesh</v>
          </cell>
          <cell r="C339">
            <v>2018</v>
          </cell>
          <cell r="D339" t="str">
            <v>ktoe</v>
          </cell>
          <cell r="E339" t="str">
            <v>info_fis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 t="str">
            <v>BGD</v>
          </cell>
          <cell r="B340" t="str">
            <v>Bangladesh</v>
          </cell>
          <cell r="C340">
            <v>2018</v>
          </cell>
          <cell r="D340" t="str">
            <v>ktoe</v>
          </cell>
          <cell r="E340" t="str">
            <v>info_foo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 t="str">
            <v>BGD</v>
          </cell>
          <cell r="B341" t="str">
            <v>Bangladesh</v>
          </cell>
          <cell r="C341">
            <v>2018</v>
          </cell>
          <cell r="D341" t="str">
            <v>ktoe</v>
          </cell>
          <cell r="E341" t="str">
            <v>info_wood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 t="str">
            <v>BGD</v>
          </cell>
          <cell r="B342" t="str">
            <v>Bangladesh</v>
          </cell>
          <cell r="C342">
            <v>2018</v>
          </cell>
          <cell r="D342" t="str">
            <v>ktoe</v>
          </cell>
          <cell r="E342" t="str">
            <v>ironst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>BGD</v>
          </cell>
          <cell r="B343" t="str">
            <v>Bangladesh</v>
          </cell>
          <cell r="C343">
            <v>2018</v>
          </cell>
          <cell r="D343" t="str">
            <v>ktoe</v>
          </cell>
          <cell r="E343" t="str">
            <v>machinery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>BGD</v>
          </cell>
          <cell r="B344" t="str">
            <v>Bangladesh</v>
          </cell>
          <cell r="C344">
            <v>2018</v>
          </cell>
          <cell r="D344" t="str">
            <v>ktoe</v>
          </cell>
          <cell r="E344" t="str">
            <v>mining_chemical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BGD</v>
          </cell>
          <cell r="B345" t="str">
            <v>Bangladesh</v>
          </cell>
          <cell r="C345">
            <v>2018</v>
          </cell>
          <cell r="D345" t="str">
            <v>ktoe</v>
          </cell>
          <cell r="E345" t="str">
            <v>nonenuse</v>
          </cell>
          <cell r="F345">
            <v>0</v>
          </cell>
          <cell r="G345">
            <v>0</v>
          </cell>
          <cell r="H345">
            <v>1021.4813232421875</v>
          </cell>
          <cell r="I345">
            <v>103.6847991943359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125.1661376953125</v>
          </cell>
        </row>
        <row r="346">
          <cell r="A346" t="str">
            <v>BGD</v>
          </cell>
          <cell r="B346" t="str">
            <v>Bangladesh</v>
          </cell>
          <cell r="C346">
            <v>2018</v>
          </cell>
          <cell r="D346" t="str">
            <v>ktoe</v>
          </cell>
          <cell r="E346" t="str">
            <v>nonferrmet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 t="str">
            <v>BGD</v>
          </cell>
          <cell r="B347" t="str">
            <v>Bangladesh</v>
          </cell>
          <cell r="C347">
            <v>2018</v>
          </cell>
          <cell r="D347" t="str">
            <v>ktoe</v>
          </cell>
          <cell r="E347" t="str">
            <v>ononspec</v>
          </cell>
          <cell r="F347">
            <v>130.99569702148438</v>
          </cell>
          <cell r="G347">
            <v>0</v>
          </cell>
          <cell r="H347">
            <v>0</v>
          </cell>
          <cell r="I347">
            <v>0</v>
          </cell>
          <cell r="J347">
            <v>4.6343002319335938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35.6300048828125</v>
          </cell>
        </row>
        <row r="348">
          <cell r="A348" t="str">
            <v>BGD</v>
          </cell>
          <cell r="B348" t="str">
            <v>Bangladesh</v>
          </cell>
          <cell r="C348">
            <v>2018</v>
          </cell>
          <cell r="D348" t="str">
            <v>ktoe</v>
          </cell>
          <cell r="E348" t="str">
            <v>other_manufact</v>
          </cell>
          <cell r="F348">
            <v>3228.282958984375</v>
          </cell>
          <cell r="G348">
            <v>0</v>
          </cell>
          <cell r="H348">
            <v>3957.646240234375</v>
          </cell>
          <cell r="I348">
            <v>121.77719879150391</v>
          </cell>
          <cell r="J348">
            <v>0.76399999856948853</v>
          </cell>
          <cell r="K348">
            <v>287.95620727539063</v>
          </cell>
          <cell r="L348">
            <v>2.976300001144409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7599.40283203125</v>
          </cell>
        </row>
        <row r="349">
          <cell r="A349" t="str">
            <v>BGD</v>
          </cell>
          <cell r="B349" t="str">
            <v>Bangladesh</v>
          </cell>
          <cell r="C349">
            <v>2018</v>
          </cell>
          <cell r="D349" t="str">
            <v>ktoe</v>
          </cell>
          <cell r="E349" t="str">
            <v>ownuse</v>
          </cell>
          <cell r="F349">
            <v>-379.76370239257813</v>
          </cell>
          <cell r="G349">
            <v>-19.220699310302734</v>
          </cell>
          <cell r="H349">
            <v>0</v>
          </cell>
          <cell r="I349">
            <v>-43.827796936035156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-442.81219482421875</v>
          </cell>
        </row>
        <row r="350">
          <cell r="A350" t="str">
            <v>BGD</v>
          </cell>
          <cell r="B350" t="str">
            <v>Bangladesh</v>
          </cell>
          <cell r="C350">
            <v>2018</v>
          </cell>
          <cell r="D350" t="str">
            <v>ktoe</v>
          </cell>
          <cell r="E350" t="str">
            <v>pipelin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BGD</v>
          </cell>
          <cell r="B351" t="str">
            <v>Bangladesh</v>
          </cell>
          <cell r="C351">
            <v>2018</v>
          </cell>
          <cell r="D351" t="str">
            <v>ktoe</v>
          </cell>
          <cell r="E351" t="str">
            <v>power</v>
          </cell>
          <cell r="F351">
            <v>6759.41015625</v>
          </cell>
          <cell r="G351">
            <v>-393.40109252929688</v>
          </cell>
          <cell r="H351">
            <v>-13281.6328125</v>
          </cell>
          <cell r="I351">
            <v>-857.90631103515625</v>
          </cell>
          <cell r="J351">
            <v>0</v>
          </cell>
          <cell r="K351">
            <v>-1009.6527709960938</v>
          </cell>
          <cell r="L351">
            <v>0</v>
          </cell>
          <cell r="M351">
            <v>0</v>
          </cell>
          <cell r="N351">
            <v>0</v>
          </cell>
          <cell r="O351">
            <v>-0.51590001583099365</v>
          </cell>
          <cell r="P351">
            <v>-25.049299240112305</v>
          </cell>
          <cell r="Q351">
            <v>-93.359298706054688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-118.92449951171875</v>
          </cell>
          <cell r="W351">
            <v>-8902.107421875</v>
          </cell>
        </row>
        <row r="352">
          <cell r="A352" t="str">
            <v>BGD</v>
          </cell>
          <cell r="B352" t="str">
            <v>Bangladesh</v>
          </cell>
          <cell r="C352">
            <v>2018</v>
          </cell>
          <cell r="D352" t="str">
            <v>ktoe</v>
          </cell>
          <cell r="E352" t="str">
            <v>production</v>
          </cell>
          <cell r="F352">
            <v>0</v>
          </cell>
          <cell r="G352">
            <v>461.46160888671875</v>
          </cell>
          <cell r="H352">
            <v>23426.62695312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.51590001583099365</v>
          </cell>
          <cell r="P352">
            <v>25.049299240112305</v>
          </cell>
          <cell r="Q352">
            <v>93.359298706054688</v>
          </cell>
          <cell r="R352">
            <v>0</v>
          </cell>
          <cell r="S352">
            <v>0</v>
          </cell>
          <cell r="T352">
            <v>9628.498046875</v>
          </cell>
          <cell r="U352">
            <v>0</v>
          </cell>
          <cell r="V352">
            <v>9747.4228515625</v>
          </cell>
          <cell r="W352">
            <v>33635.51171875</v>
          </cell>
        </row>
        <row r="353">
          <cell r="A353" t="str">
            <v>BGD</v>
          </cell>
          <cell r="B353" t="str">
            <v>Bangladesh</v>
          </cell>
          <cell r="C353">
            <v>2018</v>
          </cell>
          <cell r="D353" t="str">
            <v>ktoe</v>
          </cell>
          <cell r="E353" t="str">
            <v>rai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413.2456970214843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13.24569702148438</v>
          </cell>
        </row>
        <row r="354">
          <cell r="A354" t="str">
            <v>BGD</v>
          </cell>
          <cell r="B354" t="str">
            <v>Bangladesh</v>
          </cell>
          <cell r="C354">
            <v>2018</v>
          </cell>
          <cell r="D354" t="str">
            <v>ktoe</v>
          </cell>
          <cell r="E354" t="str">
            <v>resident</v>
          </cell>
          <cell r="F354">
            <v>2170.038330078125</v>
          </cell>
          <cell r="G354">
            <v>0</v>
          </cell>
          <cell r="H354">
            <v>3703.80859375</v>
          </cell>
          <cell r="I354">
            <v>0</v>
          </cell>
          <cell r="J354">
            <v>0</v>
          </cell>
          <cell r="K354">
            <v>59.866901397705078</v>
          </cell>
          <cell r="L354">
            <v>141.78610229492188</v>
          </cell>
          <cell r="M354">
            <v>18.41819953918457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9452.4423828125</v>
          </cell>
          <cell r="U354">
            <v>0</v>
          </cell>
          <cell r="V354">
            <v>9452.4423828125</v>
          </cell>
          <cell r="W354">
            <v>15546.3603515625</v>
          </cell>
        </row>
        <row r="355">
          <cell r="A355" t="str">
            <v>BGD</v>
          </cell>
          <cell r="B355" t="str">
            <v>Bangladesh</v>
          </cell>
          <cell r="C355">
            <v>2018</v>
          </cell>
          <cell r="D355" t="str">
            <v>ktoe</v>
          </cell>
          <cell r="E355" t="str">
            <v>road</v>
          </cell>
          <cell r="F355">
            <v>0</v>
          </cell>
          <cell r="G355">
            <v>0</v>
          </cell>
          <cell r="H355">
            <v>1097.4986572265625</v>
          </cell>
          <cell r="I355">
            <v>0</v>
          </cell>
          <cell r="J355">
            <v>545.611328125</v>
          </cell>
          <cell r="K355">
            <v>1532.195068359375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3175.304931640625</v>
          </cell>
        </row>
        <row r="356">
          <cell r="A356" t="str">
            <v>BGD</v>
          </cell>
          <cell r="B356" t="str">
            <v>Bangladesh</v>
          </cell>
          <cell r="C356">
            <v>2018</v>
          </cell>
          <cell r="D356" t="str">
            <v>ktoe</v>
          </cell>
          <cell r="E356" t="str">
            <v>services</v>
          </cell>
          <cell r="F356">
            <v>471.77059936523438</v>
          </cell>
          <cell r="G356">
            <v>0</v>
          </cell>
          <cell r="H356">
            <v>194.79409790039063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66.564697265625</v>
          </cell>
        </row>
        <row r="357">
          <cell r="A357" t="str">
            <v>BGD</v>
          </cell>
          <cell r="B357" t="str">
            <v>Bangladesh</v>
          </cell>
          <cell r="C357">
            <v>2018</v>
          </cell>
          <cell r="D357" t="str">
            <v>ktoe</v>
          </cell>
          <cell r="E357" t="str">
            <v>statdiff</v>
          </cell>
          <cell r="F357">
            <v>-35.140098571777344</v>
          </cell>
          <cell r="G357">
            <v>0</v>
          </cell>
          <cell r="H357">
            <v>763.36761474609375</v>
          </cell>
          <cell r="I357">
            <v>212.17501831054688</v>
          </cell>
          <cell r="J357">
            <v>307.92349243164063</v>
          </cell>
          <cell r="K357">
            <v>0</v>
          </cell>
          <cell r="L357">
            <v>1.0356999635696411</v>
          </cell>
          <cell r="M357">
            <v>1.121799945831298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1250.4835205078125</v>
          </cell>
        </row>
        <row r="358">
          <cell r="A358" t="str">
            <v>BGD</v>
          </cell>
          <cell r="B358" t="str">
            <v>Bangladesh</v>
          </cell>
          <cell r="C358">
            <v>2018</v>
          </cell>
          <cell r="D358" t="str">
            <v>ktoe</v>
          </cell>
          <cell r="E358" t="str">
            <v>stockcha</v>
          </cell>
          <cell r="F358">
            <v>0</v>
          </cell>
          <cell r="G358">
            <v>0</v>
          </cell>
          <cell r="H358">
            <v>0</v>
          </cell>
          <cell r="I358">
            <v>-115.99120330810547</v>
          </cell>
          <cell r="J358">
            <v>0</v>
          </cell>
          <cell r="K358">
            <v>859.75128173828125</v>
          </cell>
          <cell r="L358">
            <v>0</v>
          </cell>
          <cell r="M358">
            <v>0</v>
          </cell>
          <cell r="N358">
            <v>-434.91281127929688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08.84725952148438</v>
          </cell>
        </row>
        <row r="359">
          <cell r="A359" t="str">
            <v>BGD</v>
          </cell>
          <cell r="B359" t="str">
            <v>Bangladesh</v>
          </cell>
          <cell r="C359">
            <v>2018</v>
          </cell>
          <cell r="D359" t="str">
            <v>ktoe</v>
          </cell>
          <cell r="E359" t="str">
            <v>tes</v>
          </cell>
          <cell r="F359">
            <v>435.914306640625</v>
          </cell>
          <cell r="G359">
            <v>2202.296142578125</v>
          </cell>
          <cell r="H359">
            <v>23426.626953125</v>
          </cell>
          <cell r="I359">
            <v>1619.296630859375</v>
          </cell>
          <cell r="J359">
            <v>34.829498291015625</v>
          </cell>
          <cell r="K359">
            <v>4436.01123046875</v>
          </cell>
          <cell r="L359">
            <v>0</v>
          </cell>
          <cell r="M359">
            <v>0</v>
          </cell>
          <cell r="N359">
            <v>-1.4945000410079956</v>
          </cell>
          <cell r="O359">
            <v>0.51590001583099365</v>
          </cell>
          <cell r="P359">
            <v>25.049299240112305</v>
          </cell>
          <cell r="Q359">
            <v>93.359298706054688</v>
          </cell>
          <cell r="R359">
            <v>0</v>
          </cell>
          <cell r="S359">
            <v>0</v>
          </cell>
          <cell r="T359">
            <v>9628.0966796875</v>
          </cell>
          <cell r="U359">
            <v>0</v>
          </cell>
          <cell r="V359">
            <v>9747.021484375</v>
          </cell>
          <cell r="W359">
            <v>41900.50390625</v>
          </cell>
        </row>
        <row r="360">
          <cell r="A360" t="str">
            <v>BGD</v>
          </cell>
          <cell r="B360" t="str">
            <v>Bangladesh</v>
          </cell>
          <cell r="C360">
            <v>2018</v>
          </cell>
          <cell r="D360" t="str">
            <v>ktoe</v>
          </cell>
          <cell r="E360" t="str">
            <v>tfc</v>
          </cell>
          <cell r="F360">
            <v>6054.091796875</v>
          </cell>
          <cell r="G360">
            <v>1789.67431640625</v>
          </cell>
          <cell r="H360">
            <v>10017.98828125</v>
          </cell>
          <cell r="I360">
            <v>235.75299072265625</v>
          </cell>
          <cell r="J360">
            <v>551.00958251953125</v>
          </cell>
          <cell r="K360">
            <v>3991.45361328125</v>
          </cell>
          <cell r="L360">
            <v>144.76240539550781</v>
          </cell>
          <cell r="M360">
            <v>18.4181995391845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9452.4423828125</v>
          </cell>
          <cell r="U360">
            <v>0</v>
          </cell>
          <cell r="V360">
            <v>9452.4423828125</v>
          </cell>
          <cell r="W360">
            <v>32255.59375</v>
          </cell>
        </row>
        <row r="361">
          <cell r="A361" t="str">
            <v>BGD</v>
          </cell>
          <cell r="B361" t="str">
            <v>Bangladesh</v>
          </cell>
          <cell r="C361">
            <v>2018</v>
          </cell>
          <cell r="D361" t="str">
            <v>ktoe</v>
          </cell>
          <cell r="E361" t="str">
            <v>tottranf</v>
          </cell>
          <cell r="F361">
            <v>6759.41015625</v>
          </cell>
          <cell r="G361">
            <v>-393.40109252929688</v>
          </cell>
          <cell r="H361">
            <v>-13529.513671875</v>
          </cell>
          <cell r="I361">
            <v>-1551.8907470703125</v>
          </cell>
          <cell r="J361">
            <v>100.28209686279297</v>
          </cell>
          <cell r="K361">
            <v>-493.54739379882813</v>
          </cell>
          <cell r="L361">
            <v>132.94099426269531</v>
          </cell>
          <cell r="M361">
            <v>11.063599586486816</v>
          </cell>
          <cell r="N361">
            <v>1.4945000410079956</v>
          </cell>
          <cell r="O361">
            <v>-0.51590001583099365</v>
          </cell>
          <cell r="P361">
            <v>-25.049299240112305</v>
          </cell>
          <cell r="Q361">
            <v>-93.359298706054688</v>
          </cell>
          <cell r="R361">
            <v>0</v>
          </cell>
          <cell r="S361">
            <v>0</v>
          </cell>
          <cell r="T361">
            <v>-175.6553955078125</v>
          </cell>
          <cell r="U361">
            <v>0</v>
          </cell>
          <cell r="V361">
            <v>-294.57989501953125</v>
          </cell>
          <cell r="W361">
            <v>-9257.7412109375</v>
          </cell>
        </row>
        <row r="362">
          <cell r="A362" t="str">
            <v>BGD</v>
          </cell>
          <cell r="B362" t="str">
            <v>Bangladesh</v>
          </cell>
          <cell r="C362">
            <v>2018</v>
          </cell>
          <cell r="D362" t="str">
            <v>ktoe</v>
          </cell>
          <cell r="E362" t="str">
            <v>transfer</v>
          </cell>
          <cell r="F362">
            <v>0</v>
          </cell>
          <cell r="G362">
            <v>0</v>
          </cell>
          <cell r="H362">
            <v>-167.38569641113281</v>
          </cell>
          <cell r="I362">
            <v>0</v>
          </cell>
          <cell r="J362">
            <v>107.97450256347656</v>
          </cell>
          <cell r="K362">
            <v>48.990200042724609</v>
          </cell>
          <cell r="L362">
            <v>10.785799980163574</v>
          </cell>
          <cell r="M362">
            <v>6.2328000068664551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6.597599983215332</v>
          </cell>
        </row>
        <row r="363">
          <cell r="A363" t="str">
            <v>BGD</v>
          </cell>
          <cell r="B363" t="str">
            <v>Bangladesh</v>
          </cell>
          <cell r="C363">
            <v>2018</v>
          </cell>
          <cell r="D363" t="str">
            <v>ktoe</v>
          </cell>
          <cell r="E363" t="str">
            <v>worldav</v>
          </cell>
          <cell r="G363">
            <v>0</v>
          </cell>
          <cell r="H363">
            <v>0</v>
          </cell>
          <cell r="I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U363">
            <v>0</v>
          </cell>
        </row>
        <row r="364">
          <cell r="A364" t="str">
            <v>BLR</v>
          </cell>
          <cell r="B364" t="str">
            <v>Belarus</v>
          </cell>
          <cell r="C364">
            <v>2018</v>
          </cell>
          <cell r="D364" t="str">
            <v>ktoe</v>
          </cell>
          <cell r="E364" t="str">
            <v>cement</v>
          </cell>
          <cell r="F364">
            <v>110.14620208740234</v>
          </cell>
          <cell r="G364">
            <v>465.9677734375</v>
          </cell>
          <cell r="H364">
            <v>363.5640869140625</v>
          </cell>
          <cell r="I364">
            <v>0.95539999008178711</v>
          </cell>
          <cell r="J364">
            <v>0</v>
          </cell>
          <cell r="K364">
            <v>4.0699000358581543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3.5348999500274658</v>
          </cell>
          <cell r="S364">
            <v>0</v>
          </cell>
          <cell r="T364">
            <v>2.1256999969482422</v>
          </cell>
          <cell r="U364">
            <v>59.974201202392578</v>
          </cell>
          <cell r="V364">
            <v>2.1256999969482422</v>
          </cell>
          <cell r="W364">
            <v>1010.3381958007813</v>
          </cell>
        </row>
        <row r="365">
          <cell r="A365" t="str">
            <v>BLR</v>
          </cell>
          <cell r="B365" t="str">
            <v>Belarus</v>
          </cell>
          <cell r="C365">
            <v>2018</v>
          </cell>
          <cell r="D365" t="str">
            <v>ktoe</v>
          </cell>
          <cell r="E365" t="str">
            <v>construc</v>
          </cell>
          <cell r="F365">
            <v>21.840099334716797</v>
          </cell>
          <cell r="G365">
            <v>0.69999998807907104</v>
          </cell>
          <cell r="H365">
            <v>18.271699905395508</v>
          </cell>
          <cell r="I365">
            <v>20.063100814819336</v>
          </cell>
          <cell r="J365">
            <v>4.203700065612793</v>
          </cell>
          <cell r="K365">
            <v>76.311302185058594</v>
          </cell>
          <cell r="L365">
            <v>1.0269999504089355</v>
          </cell>
          <cell r="M365">
            <v>1.0987000465393066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3.7021000385284424</v>
          </cell>
          <cell r="U365">
            <v>0</v>
          </cell>
          <cell r="V365">
            <v>3.7021000385284424</v>
          </cell>
          <cell r="W365">
            <v>147.21769714355469</v>
          </cell>
        </row>
        <row r="366">
          <cell r="A366" t="str">
            <v>BLR</v>
          </cell>
          <cell r="B366" t="str">
            <v>Belarus</v>
          </cell>
          <cell r="C366">
            <v>2018</v>
          </cell>
          <cell r="D366" t="str">
            <v>ktoe</v>
          </cell>
          <cell r="E366" t="str">
            <v>distloss</v>
          </cell>
          <cell r="F366">
            <v>-243.76609802246094</v>
          </cell>
          <cell r="G366">
            <v>-24.622400283813477</v>
          </cell>
          <cell r="H366">
            <v>-43.164199829101563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461.99960327148438</v>
          </cell>
          <cell r="V366">
            <v>0</v>
          </cell>
          <cell r="W366">
            <v>-773.55230712890625</v>
          </cell>
        </row>
        <row r="367">
          <cell r="A367" t="str">
            <v>BLR</v>
          </cell>
          <cell r="B367" t="str">
            <v>Belarus</v>
          </cell>
          <cell r="C367">
            <v>2018</v>
          </cell>
          <cell r="D367" t="str">
            <v>ktoe</v>
          </cell>
          <cell r="E367" t="str">
            <v>domesai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8.486700057983398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18.486700057983398</v>
          </cell>
        </row>
        <row r="368">
          <cell r="A368" t="str">
            <v>BLR</v>
          </cell>
          <cell r="B368" t="str">
            <v>Belarus</v>
          </cell>
          <cell r="C368">
            <v>2018</v>
          </cell>
          <cell r="D368" t="str">
            <v>ktoe</v>
          </cell>
          <cell r="E368" t="str">
            <v>domesnav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.0175000429153442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.0175000429153442</v>
          </cell>
        </row>
        <row r="369">
          <cell r="A369" t="str">
            <v>BLR</v>
          </cell>
          <cell r="B369" t="str">
            <v>Belarus</v>
          </cell>
          <cell r="C369">
            <v>2018</v>
          </cell>
          <cell r="D369" t="str">
            <v>ktoe</v>
          </cell>
          <cell r="E369" t="str">
            <v>eloutput</v>
          </cell>
          <cell r="F369">
            <v>0</v>
          </cell>
          <cell r="G369">
            <v>26</v>
          </cell>
          <cell r="H369">
            <v>37890</v>
          </cell>
          <cell r="I369">
            <v>264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99</v>
          </cell>
          <cell r="P369">
            <v>177</v>
          </cell>
          <cell r="Q369">
            <v>324</v>
          </cell>
          <cell r="R369">
            <v>75</v>
          </cell>
          <cell r="S369">
            <v>0</v>
          </cell>
          <cell r="T369">
            <v>131</v>
          </cell>
          <cell r="U369">
            <v>0</v>
          </cell>
          <cell r="V369">
            <v>774</v>
          </cell>
          <cell r="W369">
            <v>38986</v>
          </cell>
        </row>
        <row r="370">
          <cell r="A370" t="str">
            <v>BLR</v>
          </cell>
          <cell r="B370" t="str">
            <v>Belarus</v>
          </cell>
          <cell r="C370">
            <v>2018</v>
          </cell>
          <cell r="D370" t="str">
            <v>ktoe</v>
          </cell>
          <cell r="E370" t="str">
            <v>exports</v>
          </cell>
          <cell r="F370">
            <v>-365.26229858398438</v>
          </cell>
          <cell r="G370">
            <v>-541.02410888671875</v>
          </cell>
          <cell r="H370">
            <v>0</v>
          </cell>
          <cell r="I370">
            <v>-6859.63671875</v>
          </cell>
          <cell r="J370">
            <v>-2273.144287109375</v>
          </cell>
          <cell r="K370">
            <v>-3510.318115234375</v>
          </cell>
          <cell r="L370">
            <v>0</v>
          </cell>
          <cell r="M370">
            <v>-660.31341552734375</v>
          </cell>
          <cell r="N370">
            <v>-215.67779541015625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-109.84519958496094</v>
          </cell>
          <cell r="U370">
            <v>0</v>
          </cell>
          <cell r="V370">
            <v>-109.84519958496094</v>
          </cell>
          <cell r="W370">
            <v>-14535.2216796875</v>
          </cell>
        </row>
        <row r="371">
          <cell r="A371" t="str">
            <v>BLR</v>
          </cell>
          <cell r="B371" t="str">
            <v>Belarus</v>
          </cell>
          <cell r="C371">
            <v>2018</v>
          </cell>
          <cell r="D371" t="str">
            <v>ktoe</v>
          </cell>
          <cell r="E371" t="str">
            <v>food_forest</v>
          </cell>
          <cell r="F371">
            <v>334.99569702148438</v>
          </cell>
          <cell r="G371">
            <v>2.6844997406005859</v>
          </cell>
          <cell r="H371">
            <v>214.44549560546875</v>
          </cell>
          <cell r="I371">
            <v>8.5984992980957031</v>
          </cell>
          <cell r="J371">
            <v>7.3564000129699707</v>
          </cell>
          <cell r="K371">
            <v>694.9412841796875</v>
          </cell>
          <cell r="L371">
            <v>4.1082000732421875</v>
          </cell>
          <cell r="M371">
            <v>2.1974000930786133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0.413599967956543</v>
          </cell>
          <cell r="S371">
            <v>0</v>
          </cell>
          <cell r="T371">
            <v>83.787101745605469</v>
          </cell>
          <cell r="U371">
            <v>709.085693359375</v>
          </cell>
          <cell r="V371">
            <v>94.200698852539063</v>
          </cell>
          <cell r="W371">
            <v>2072.614013671875</v>
          </cell>
        </row>
        <row r="372">
          <cell r="A372" t="str">
            <v>BLR</v>
          </cell>
          <cell r="B372" t="str">
            <v>Belarus</v>
          </cell>
          <cell r="C372">
            <v>2018</v>
          </cell>
          <cell r="D372" t="str">
            <v>ktoe</v>
          </cell>
          <cell r="E372" t="str">
            <v>imports</v>
          </cell>
          <cell r="F372">
            <v>280.05160522460938</v>
          </cell>
          <cell r="G372">
            <v>974.34222412109375</v>
          </cell>
          <cell r="H372">
            <v>16878.439453125</v>
          </cell>
          <cell r="I372">
            <v>19151.10546875</v>
          </cell>
          <cell r="J372">
            <v>21.018400192260742</v>
          </cell>
          <cell r="K372">
            <v>212.65409851074219</v>
          </cell>
          <cell r="L372">
            <v>0</v>
          </cell>
          <cell r="M372">
            <v>194.46830749511719</v>
          </cell>
          <cell r="N372">
            <v>18.486700057983398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2.6033999919891357</v>
          </cell>
          <cell r="U372">
            <v>0</v>
          </cell>
          <cell r="V372">
            <v>2.6033999919891357</v>
          </cell>
          <cell r="W372">
            <v>37733.16796875</v>
          </cell>
        </row>
        <row r="373">
          <cell r="A373" t="str">
            <v>BLR</v>
          </cell>
          <cell r="B373" t="str">
            <v>Belarus</v>
          </cell>
          <cell r="C373">
            <v>2018</v>
          </cell>
          <cell r="D373" t="str">
            <v>ktoe</v>
          </cell>
          <cell r="E373" t="str">
            <v>info_agrc</v>
          </cell>
          <cell r="F373">
            <v>135.5115966796875</v>
          </cell>
          <cell r="G373">
            <v>2.3344998359680176</v>
          </cell>
          <cell r="H373">
            <v>97.4635009765625</v>
          </cell>
          <cell r="I373">
            <v>5.7322998046875</v>
          </cell>
          <cell r="J373">
            <v>6.3055000305175781</v>
          </cell>
          <cell r="K373">
            <v>680.69647216796875</v>
          </cell>
          <cell r="L373">
            <v>2.0541000366210938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0.318099975585938</v>
          </cell>
          <cell r="S373">
            <v>0</v>
          </cell>
          <cell r="T373">
            <v>38.764701843261719</v>
          </cell>
          <cell r="U373">
            <v>173.139404296875</v>
          </cell>
          <cell r="V373">
            <v>49.082801818847656</v>
          </cell>
          <cell r="W373">
            <v>1152.3201904296875</v>
          </cell>
        </row>
        <row r="374">
          <cell r="A374" t="str">
            <v>BLR</v>
          </cell>
          <cell r="B374" t="str">
            <v>Belarus</v>
          </cell>
          <cell r="C374">
            <v>2018</v>
          </cell>
          <cell r="D374" t="str">
            <v>ktoe</v>
          </cell>
          <cell r="E374" t="str">
            <v>info_fish</v>
          </cell>
          <cell r="F374">
            <v>0.9458000063896179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19110000133514404</v>
          </cell>
          <cell r="U374">
            <v>0.11940000206232071</v>
          </cell>
          <cell r="V374">
            <v>0.19110000133514404</v>
          </cell>
          <cell r="W374">
            <v>1.2562999725341797</v>
          </cell>
        </row>
        <row r="375">
          <cell r="A375" t="str">
            <v>BLR</v>
          </cell>
          <cell r="B375" t="str">
            <v>Belarus</v>
          </cell>
          <cell r="C375">
            <v>2018</v>
          </cell>
          <cell r="D375" t="str">
            <v>ktoe</v>
          </cell>
          <cell r="E375" t="str">
            <v>info_food</v>
          </cell>
          <cell r="F375">
            <v>142.90629577636719</v>
          </cell>
          <cell r="G375">
            <v>0.34999999403953552</v>
          </cell>
          <cell r="H375">
            <v>100.77390289306641</v>
          </cell>
          <cell r="I375">
            <v>2.8661999702453613</v>
          </cell>
          <cell r="J375">
            <v>1.0508999824523926</v>
          </cell>
          <cell r="K375">
            <v>11.192299842834473</v>
          </cell>
          <cell r="L375">
            <v>2.0541000366210938</v>
          </cell>
          <cell r="M375">
            <v>2.1974000930786133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9.5499999821186066E-2</v>
          </cell>
          <cell r="S375">
            <v>0</v>
          </cell>
          <cell r="T375">
            <v>3.9647998809814453</v>
          </cell>
          <cell r="U375">
            <v>437.13580322265625</v>
          </cell>
          <cell r="V375">
            <v>4.0602998733520508</v>
          </cell>
          <cell r="W375">
            <v>704.5872802734375</v>
          </cell>
        </row>
        <row r="376">
          <cell r="A376" t="str">
            <v>BLR</v>
          </cell>
          <cell r="B376" t="str">
            <v>Belarus</v>
          </cell>
          <cell r="C376">
            <v>2018</v>
          </cell>
          <cell r="D376" t="str">
            <v>ktoe</v>
          </cell>
          <cell r="E376" t="str">
            <v>info_wood</v>
          </cell>
          <cell r="F376">
            <v>55.631999969482422</v>
          </cell>
          <cell r="G376">
            <v>0</v>
          </cell>
          <cell r="H376">
            <v>16.208099365234375</v>
          </cell>
          <cell r="I376">
            <v>0</v>
          </cell>
          <cell r="J376">
            <v>0</v>
          </cell>
          <cell r="K376">
            <v>3.052500009536743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40.866500854492188</v>
          </cell>
          <cell r="U376">
            <v>98.69110107421875</v>
          </cell>
          <cell r="V376">
            <v>40.866500854492188</v>
          </cell>
          <cell r="W376">
            <v>214.4501953125</v>
          </cell>
        </row>
        <row r="377">
          <cell r="A377" t="str">
            <v>BLR</v>
          </cell>
          <cell r="B377" t="str">
            <v>Belarus</v>
          </cell>
          <cell r="C377">
            <v>2018</v>
          </cell>
          <cell r="D377" t="str">
            <v>ktoe</v>
          </cell>
          <cell r="E377" t="str">
            <v>ironstl</v>
          </cell>
          <cell r="F377">
            <v>172.65690612792969</v>
          </cell>
          <cell r="G377">
            <v>7.6230998039245605</v>
          </cell>
          <cell r="H377">
            <v>126.24680328369141</v>
          </cell>
          <cell r="I377">
            <v>0.95539999008178711</v>
          </cell>
          <cell r="J377">
            <v>0</v>
          </cell>
          <cell r="K377">
            <v>3.052500009536743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4.7800000756978989E-2</v>
          </cell>
          <cell r="U377">
            <v>13.614199638366699</v>
          </cell>
          <cell r="V377">
            <v>4.7800000756978989E-2</v>
          </cell>
          <cell r="W377">
            <v>324.19668579101563</v>
          </cell>
        </row>
        <row r="378">
          <cell r="A378" t="str">
            <v>BLR</v>
          </cell>
          <cell r="B378" t="str">
            <v>Belarus</v>
          </cell>
          <cell r="C378">
            <v>2018</v>
          </cell>
          <cell r="D378" t="str">
            <v>ktoe</v>
          </cell>
          <cell r="E378" t="str">
            <v>machinery</v>
          </cell>
          <cell r="F378">
            <v>165.52020263671875</v>
          </cell>
          <cell r="G378">
            <v>11.438199996948242</v>
          </cell>
          <cell r="H378">
            <v>99.677497863769531</v>
          </cell>
          <cell r="I378">
            <v>0.95539999008178711</v>
          </cell>
          <cell r="J378">
            <v>0</v>
          </cell>
          <cell r="K378">
            <v>8.1398000717163086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4.5619001388549805</v>
          </cell>
          <cell r="U378">
            <v>143.83299255371094</v>
          </cell>
          <cell r="V378">
            <v>4.5619001388549805</v>
          </cell>
          <cell r="W378">
            <v>434.12600708007813</v>
          </cell>
        </row>
        <row r="379">
          <cell r="A379" t="str">
            <v>BLR</v>
          </cell>
          <cell r="B379" t="str">
            <v>Belarus</v>
          </cell>
          <cell r="C379">
            <v>2018</v>
          </cell>
          <cell r="D379" t="str">
            <v>ktoe</v>
          </cell>
          <cell r="E379" t="str">
            <v>mining_chemicals</v>
          </cell>
          <cell r="F379">
            <v>335.5115966796875</v>
          </cell>
          <cell r="G379">
            <v>0</v>
          </cell>
          <cell r="H379">
            <v>197.74290466308594</v>
          </cell>
          <cell r="I379">
            <v>0.95539999008178711</v>
          </cell>
          <cell r="J379">
            <v>0</v>
          </cell>
          <cell r="K379">
            <v>7.1224002838134766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1.2659000158309937</v>
          </cell>
          <cell r="S379">
            <v>0</v>
          </cell>
          <cell r="T379">
            <v>0.38209998607635498</v>
          </cell>
          <cell r="U379">
            <v>545.977783203125</v>
          </cell>
          <cell r="V379">
            <v>1.6480000019073486</v>
          </cell>
          <cell r="W379">
            <v>1088.9581298828125</v>
          </cell>
        </row>
        <row r="380">
          <cell r="A380" t="str">
            <v>BLR</v>
          </cell>
          <cell r="B380" t="str">
            <v>Belarus</v>
          </cell>
          <cell r="C380">
            <v>2018</v>
          </cell>
          <cell r="D380" t="str">
            <v>ktoe</v>
          </cell>
          <cell r="E380" t="str">
            <v>nonenuse</v>
          </cell>
          <cell r="F380">
            <v>0</v>
          </cell>
          <cell r="G380">
            <v>36.445198059082031</v>
          </cell>
          <cell r="H380">
            <v>1384.80224609375</v>
          </cell>
          <cell r="I380">
            <v>1530.45288085937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2951.7001953125</v>
          </cell>
        </row>
        <row r="381">
          <cell r="A381" t="str">
            <v>BLR</v>
          </cell>
          <cell r="B381" t="str">
            <v>Belarus</v>
          </cell>
          <cell r="C381">
            <v>2018</v>
          </cell>
          <cell r="D381" t="str">
            <v>ktoe</v>
          </cell>
          <cell r="E381" t="str">
            <v>nonferrmet</v>
          </cell>
          <cell r="F381">
            <v>0</v>
          </cell>
          <cell r="G381">
            <v>0</v>
          </cell>
          <cell r="H381">
            <v>6.6423001289367676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6.6423001289367676</v>
          </cell>
        </row>
        <row r="382">
          <cell r="A382" t="str">
            <v>BLR</v>
          </cell>
          <cell r="B382" t="str">
            <v>Belarus</v>
          </cell>
          <cell r="C382">
            <v>2018</v>
          </cell>
          <cell r="D382" t="str">
            <v>ktoe</v>
          </cell>
          <cell r="E382" t="str">
            <v>ononspec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BLR</v>
          </cell>
          <cell r="B383" t="str">
            <v>Belarus</v>
          </cell>
          <cell r="C383">
            <v>2018</v>
          </cell>
          <cell r="D383" t="str">
            <v>ktoe</v>
          </cell>
          <cell r="E383" t="str">
            <v>other_manufact</v>
          </cell>
          <cell r="F383">
            <v>112.46779632568359</v>
          </cell>
          <cell r="G383">
            <v>0</v>
          </cell>
          <cell r="H383">
            <v>17.540899276733398</v>
          </cell>
          <cell r="I383">
            <v>0</v>
          </cell>
          <cell r="J383">
            <v>2.1017999649047852</v>
          </cell>
          <cell r="K383">
            <v>6.1050004959106445</v>
          </cell>
          <cell r="L383">
            <v>0</v>
          </cell>
          <cell r="M383">
            <v>1.0987000465393066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8.4790000915527344</v>
          </cell>
          <cell r="U383">
            <v>217.73190307617188</v>
          </cell>
          <cell r="V383">
            <v>8.4790000915527344</v>
          </cell>
          <cell r="W383">
            <v>365.52508544921875</v>
          </cell>
        </row>
        <row r="384">
          <cell r="A384" t="str">
            <v>BLR</v>
          </cell>
          <cell r="B384" t="str">
            <v>Belarus</v>
          </cell>
          <cell r="C384">
            <v>2018</v>
          </cell>
          <cell r="D384" t="str">
            <v>ktoe</v>
          </cell>
          <cell r="E384" t="str">
            <v>ownuse</v>
          </cell>
          <cell r="F384">
            <v>-383.14700317382813</v>
          </cell>
          <cell r="G384">
            <v>-9.6145000457763672</v>
          </cell>
          <cell r="H384">
            <v>-198.2373046875</v>
          </cell>
          <cell r="I384">
            <v>-944.61163330078125</v>
          </cell>
          <cell r="J384">
            <v>0</v>
          </cell>
          <cell r="K384">
            <v>-29.50699996948242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-12.682700157165527</v>
          </cell>
          <cell r="U384">
            <v>-536.4718017578125</v>
          </cell>
          <cell r="V384">
            <v>-12.682700157165527</v>
          </cell>
          <cell r="W384">
            <v>-2114.27197265625</v>
          </cell>
        </row>
        <row r="385">
          <cell r="A385" t="str">
            <v>BLR</v>
          </cell>
          <cell r="B385" t="str">
            <v>Belarus</v>
          </cell>
          <cell r="C385">
            <v>2018</v>
          </cell>
          <cell r="D385" t="str">
            <v>ktoe</v>
          </cell>
          <cell r="E385" t="str">
            <v>pipeline</v>
          </cell>
          <cell r="F385">
            <v>38.521099090576172</v>
          </cell>
          <cell r="G385">
            <v>0</v>
          </cell>
          <cell r="H385">
            <v>444.17449951171875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482.69558715820313</v>
          </cell>
        </row>
        <row r="386">
          <cell r="A386" t="str">
            <v>BLR</v>
          </cell>
          <cell r="B386" t="str">
            <v>Belarus</v>
          </cell>
          <cell r="C386">
            <v>2018</v>
          </cell>
          <cell r="D386" t="str">
            <v>ktoe</v>
          </cell>
          <cell r="E386" t="str">
            <v>power</v>
          </cell>
          <cell r="F386">
            <v>3352.192626953125</v>
          </cell>
          <cell r="G386">
            <v>-32.220798492431641</v>
          </cell>
          <cell r="H386">
            <v>-10302.2568359375</v>
          </cell>
          <cell r="I386">
            <v>-125.7761993408203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-8.5124998092651367</v>
          </cell>
          <cell r="P386">
            <v>-15.21929931640625</v>
          </cell>
          <cell r="Q386">
            <v>-27.859001159667969</v>
          </cell>
          <cell r="R386">
            <v>-26.798500061035156</v>
          </cell>
          <cell r="S386">
            <v>0</v>
          </cell>
          <cell r="T386">
            <v>-148.87271118164063</v>
          </cell>
          <cell r="U386">
            <v>3893.85693359375</v>
          </cell>
          <cell r="V386">
            <v>-211.21160888671875</v>
          </cell>
          <cell r="W386">
            <v>-3441.466552734375</v>
          </cell>
        </row>
        <row r="387">
          <cell r="A387" t="str">
            <v>BLR</v>
          </cell>
          <cell r="B387" t="str">
            <v>Belarus</v>
          </cell>
          <cell r="C387">
            <v>2018</v>
          </cell>
          <cell r="D387" t="str">
            <v>ktoe</v>
          </cell>
          <cell r="E387" t="str">
            <v>production</v>
          </cell>
          <cell r="F387">
            <v>0</v>
          </cell>
          <cell r="G387">
            <v>543.80169677734375</v>
          </cell>
          <cell r="H387">
            <v>227.95930480957031</v>
          </cell>
          <cell r="I387">
            <v>1678.33642578125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8.5124998092651367</v>
          </cell>
          <cell r="P387">
            <v>15.219300270080566</v>
          </cell>
          <cell r="Q387">
            <v>27.858999252319336</v>
          </cell>
          <cell r="R387">
            <v>47.315399169921875</v>
          </cell>
          <cell r="S387">
            <v>0</v>
          </cell>
          <cell r="T387">
            <v>1604.065185546875</v>
          </cell>
          <cell r="U387">
            <v>0</v>
          </cell>
          <cell r="V387">
            <v>1679.8033447265625</v>
          </cell>
          <cell r="W387">
            <v>4153.06884765625</v>
          </cell>
        </row>
        <row r="388">
          <cell r="A388" t="str">
            <v>BLR</v>
          </cell>
          <cell r="B388" t="str">
            <v>Belarus</v>
          </cell>
          <cell r="C388">
            <v>2018</v>
          </cell>
          <cell r="D388" t="str">
            <v>ktoe</v>
          </cell>
          <cell r="E388" t="str">
            <v>rail</v>
          </cell>
          <cell r="F388">
            <v>60.533100128173828</v>
          </cell>
          <cell r="G388">
            <v>6.4967002868652344</v>
          </cell>
          <cell r="H388">
            <v>0</v>
          </cell>
          <cell r="I388">
            <v>0</v>
          </cell>
          <cell r="J388">
            <v>0</v>
          </cell>
          <cell r="K388">
            <v>186.19949340820313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253.22929382324219</v>
          </cell>
        </row>
        <row r="389">
          <cell r="A389" t="str">
            <v>BLR</v>
          </cell>
          <cell r="B389" t="str">
            <v>Belarus</v>
          </cell>
          <cell r="C389">
            <v>2018</v>
          </cell>
          <cell r="D389" t="str">
            <v>ktoe</v>
          </cell>
          <cell r="E389" t="str">
            <v>resident</v>
          </cell>
          <cell r="F389">
            <v>564.832275390625</v>
          </cell>
          <cell r="G389">
            <v>130.41810607910156</v>
          </cell>
          <cell r="H389">
            <v>1627.3861083984375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56.0331993103027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478.55599975585938</v>
          </cell>
          <cell r="U389">
            <v>2338.492431640625</v>
          </cell>
          <cell r="V389">
            <v>478.55599975585938</v>
          </cell>
          <cell r="W389">
            <v>5195.71826171875</v>
          </cell>
        </row>
        <row r="390">
          <cell r="A390" t="str">
            <v>BLR</v>
          </cell>
          <cell r="B390" t="str">
            <v>Belarus</v>
          </cell>
          <cell r="C390">
            <v>2018</v>
          </cell>
          <cell r="D390" t="str">
            <v>ktoe</v>
          </cell>
          <cell r="E390" t="str">
            <v>road</v>
          </cell>
          <cell r="F390">
            <v>13.671500205993652</v>
          </cell>
          <cell r="G390">
            <v>0</v>
          </cell>
          <cell r="H390">
            <v>5.8039999008178711</v>
          </cell>
          <cell r="I390">
            <v>0</v>
          </cell>
          <cell r="J390">
            <v>1239.0369873046875</v>
          </cell>
          <cell r="K390">
            <v>2029.879638671875</v>
          </cell>
          <cell r="L390">
            <v>0</v>
          </cell>
          <cell r="M390">
            <v>92.29010009765625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1.7196999788284302</v>
          </cell>
          <cell r="S390">
            <v>0</v>
          </cell>
          <cell r="T390">
            <v>0</v>
          </cell>
          <cell r="U390">
            <v>0</v>
          </cell>
          <cell r="V390">
            <v>1.7196999788284302</v>
          </cell>
          <cell r="W390">
            <v>3382.40185546875</v>
          </cell>
        </row>
        <row r="391">
          <cell r="A391" t="str">
            <v>BLR</v>
          </cell>
          <cell r="B391" t="str">
            <v>Belarus</v>
          </cell>
          <cell r="C391">
            <v>2018</v>
          </cell>
          <cell r="D391" t="str">
            <v>ktoe</v>
          </cell>
          <cell r="E391" t="str">
            <v>services</v>
          </cell>
          <cell r="F391">
            <v>709.372314453125</v>
          </cell>
          <cell r="G391">
            <v>29.641098022460938</v>
          </cell>
          <cell r="H391">
            <v>50.967300415039063</v>
          </cell>
          <cell r="I391">
            <v>3.8215000629425049</v>
          </cell>
          <cell r="J391">
            <v>7.3565001487731934</v>
          </cell>
          <cell r="K391">
            <v>32.55950164794921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94.535202026367188</v>
          </cell>
          <cell r="U391">
            <v>1194.683349609375</v>
          </cell>
          <cell r="V391">
            <v>94.535202026367188</v>
          </cell>
          <cell r="W391">
            <v>2122.936767578125</v>
          </cell>
        </row>
        <row r="392">
          <cell r="A392" t="str">
            <v>BLR</v>
          </cell>
          <cell r="B392" t="str">
            <v>Belarus</v>
          </cell>
          <cell r="C392">
            <v>2018</v>
          </cell>
          <cell r="D392" t="str">
            <v>ktoe</v>
          </cell>
          <cell r="E392" t="str">
            <v>statdiff</v>
          </cell>
          <cell r="F392">
            <v>0</v>
          </cell>
          <cell r="G392">
            <v>7.8270998001098633</v>
          </cell>
          <cell r="H392">
            <v>0</v>
          </cell>
          <cell r="I392">
            <v>24.804698944091797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32.631801605224609</v>
          </cell>
        </row>
        <row r="393">
          <cell r="A393" t="str">
            <v>BLR</v>
          </cell>
          <cell r="B393" t="str">
            <v>Belarus</v>
          </cell>
          <cell r="C393">
            <v>2018</v>
          </cell>
          <cell r="D393" t="str">
            <v>ktoe</v>
          </cell>
          <cell r="E393" t="str">
            <v>stockcha</v>
          </cell>
          <cell r="F393">
            <v>0</v>
          </cell>
          <cell r="G393">
            <v>-130.77439880371094</v>
          </cell>
          <cell r="H393">
            <v>76.375801086425781</v>
          </cell>
          <cell r="I393">
            <v>1.5636000633239746</v>
          </cell>
          <cell r="J393">
            <v>7.3565001487731934</v>
          </cell>
          <cell r="K393">
            <v>-177.04209899902344</v>
          </cell>
          <cell r="L393">
            <v>-2.0541000366210938</v>
          </cell>
          <cell r="M393">
            <v>1.0987000465393066</v>
          </cell>
          <cell r="N393">
            <v>-164.32600402832031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-387.802001953125</v>
          </cell>
        </row>
        <row r="394">
          <cell r="A394" t="str">
            <v>BLR</v>
          </cell>
          <cell r="B394" t="str">
            <v>Belarus</v>
          </cell>
          <cell r="C394">
            <v>2018</v>
          </cell>
          <cell r="D394" t="str">
            <v>ktoe</v>
          </cell>
          <cell r="E394" t="str">
            <v>tes</v>
          </cell>
          <cell r="F394">
            <v>-85.210700988769531</v>
          </cell>
          <cell r="G394">
            <v>846.34539794921875</v>
          </cell>
          <cell r="H394">
            <v>17182.7734375</v>
          </cell>
          <cell r="I394">
            <v>13971.3681640625</v>
          </cell>
          <cell r="J394">
            <v>-2244.769287109375</v>
          </cell>
          <cell r="K394">
            <v>-3474.706298828125</v>
          </cell>
          <cell r="L394">
            <v>-2.0541000366210938</v>
          </cell>
          <cell r="M394">
            <v>-464.74630737304688</v>
          </cell>
          <cell r="N394">
            <v>-361.51708984375</v>
          </cell>
          <cell r="O394">
            <v>8.5124998092651367</v>
          </cell>
          <cell r="P394">
            <v>15.219300270080566</v>
          </cell>
          <cell r="Q394">
            <v>27.858999252319336</v>
          </cell>
          <cell r="R394">
            <v>47.315399169921875</v>
          </cell>
          <cell r="S394">
            <v>0</v>
          </cell>
          <cell r="T394">
            <v>1496.8232421875</v>
          </cell>
          <cell r="U394">
            <v>0</v>
          </cell>
          <cell r="V394">
            <v>1572.5614013671875</v>
          </cell>
          <cell r="W394">
            <v>26963.212890625</v>
          </cell>
        </row>
        <row r="395">
          <cell r="A395" t="str">
            <v>BLR</v>
          </cell>
          <cell r="B395" t="str">
            <v>Belarus</v>
          </cell>
          <cell r="C395">
            <v>2018</v>
          </cell>
          <cell r="D395" t="str">
            <v>ktoe</v>
          </cell>
          <cell r="E395" t="str">
            <v>tfc</v>
          </cell>
          <cell r="F395">
            <v>2640.06884765625</v>
          </cell>
          <cell r="G395">
            <v>691.4146728515625</v>
          </cell>
          <cell r="H395">
            <v>4557.265625</v>
          </cell>
          <cell r="I395">
            <v>1566.7574462890625</v>
          </cell>
          <cell r="J395">
            <v>1260.055419921875</v>
          </cell>
          <cell r="K395">
            <v>3049.398193359375</v>
          </cell>
          <cell r="L395">
            <v>5.135200023651123</v>
          </cell>
          <cell r="M395">
            <v>152.71809387207031</v>
          </cell>
          <cell r="N395">
            <v>18.486700057983398</v>
          </cell>
          <cell r="O395">
            <v>0</v>
          </cell>
          <cell r="P395">
            <v>0</v>
          </cell>
          <cell r="Q395">
            <v>0</v>
          </cell>
          <cell r="R395">
            <v>16.934099197387695</v>
          </cell>
          <cell r="S395">
            <v>0</v>
          </cell>
          <cell r="T395">
            <v>676.1771240234375</v>
          </cell>
          <cell r="U395">
            <v>5223.392578125</v>
          </cell>
          <cell r="V395">
            <v>689.5762939453125</v>
          </cell>
          <cell r="W395">
            <v>19857.8046875</v>
          </cell>
        </row>
        <row r="396">
          <cell r="A396" t="str">
            <v>BLR</v>
          </cell>
          <cell r="B396" t="str">
            <v>Belarus</v>
          </cell>
          <cell r="C396">
            <v>2018</v>
          </cell>
          <cell r="D396" t="str">
            <v>ktoe</v>
          </cell>
          <cell r="E396" t="str">
            <v>tottranf</v>
          </cell>
          <cell r="F396">
            <v>3352.192626953125</v>
          </cell>
          <cell r="G396">
            <v>-128.52108764648438</v>
          </cell>
          <cell r="H396">
            <v>-12284.0068359375</v>
          </cell>
          <cell r="I396">
            <v>-11487.669921875</v>
          </cell>
          <cell r="J396">
            <v>3504.82470703125</v>
          </cell>
          <cell r="K396">
            <v>6553.611328125</v>
          </cell>
          <cell r="L396">
            <v>7.1893000602722168</v>
          </cell>
          <cell r="M396">
            <v>510.89138793945313</v>
          </cell>
          <cell r="N396">
            <v>380.00381469726563</v>
          </cell>
          <cell r="O396">
            <v>-8.5124998092651367</v>
          </cell>
          <cell r="P396">
            <v>-15.219300270080566</v>
          </cell>
          <cell r="Q396">
            <v>-27.858999252319336</v>
          </cell>
          <cell r="R396">
            <v>-30.381200790405273</v>
          </cell>
          <cell r="S396">
            <v>0</v>
          </cell>
          <cell r="T396">
            <v>-807.963623046875</v>
          </cell>
          <cell r="U396">
            <v>6221.86376953125</v>
          </cell>
          <cell r="V396">
            <v>-870.302490234375</v>
          </cell>
          <cell r="W396">
            <v>-4259.556640625</v>
          </cell>
        </row>
        <row r="397">
          <cell r="A397" t="str">
            <v>BLR</v>
          </cell>
          <cell r="B397" t="str">
            <v>Belarus</v>
          </cell>
          <cell r="C397">
            <v>2018</v>
          </cell>
          <cell r="D397" t="str">
            <v>ktoe</v>
          </cell>
          <cell r="E397" t="str">
            <v>transfer</v>
          </cell>
          <cell r="F397">
            <v>0</v>
          </cell>
          <cell r="G397">
            <v>0</v>
          </cell>
          <cell r="H397">
            <v>-100.10030364990234</v>
          </cell>
          <cell r="I397">
            <v>2.8661999702453613</v>
          </cell>
          <cell r="J397">
            <v>0</v>
          </cell>
          <cell r="K397">
            <v>0</v>
          </cell>
          <cell r="L397">
            <v>0</v>
          </cell>
          <cell r="M397">
            <v>106.572998046875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9.3388996124267578</v>
          </cell>
        </row>
        <row r="398">
          <cell r="A398" t="str">
            <v>BLR</v>
          </cell>
          <cell r="B398" t="str">
            <v>Belarus</v>
          </cell>
          <cell r="C398">
            <v>2018</v>
          </cell>
          <cell r="D398" t="str">
            <v>ktoe</v>
          </cell>
          <cell r="E398" t="str">
            <v>worldav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P398">
            <v>0</v>
          </cell>
          <cell r="R398">
            <v>0</v>
          </cell>
          <cell r="T398">
            <v>0</v>
          </cell>
          <cell r="U398">
            <v>0</v>
          </cell>
        </row>
        <row r="399">
          <cell r="A399" t="str">
            <v>BEL</v>
          </cell>
          <cell r="B399" t="str">
            <v>Belgium</v>
          </cell>
          <cell r="C399">
            <v>2018</v>
          </cell>
          <cell r="D399" t="str">
            <v>ktoe</v>
          </cell>
          <cell r="E399" t="str">
            <v>cement</v>
          </cell>
          <cell r="F399">
            <v>209.60450744628906</v>
          </cell>
          <cell r="G399">
            <v>373.34222412109375</v>
          </cell>
          <cell r="H399">
            <v>516.56707763671875</v>
          </cell>
          <cell r="I399">
            <v>35.081699371337891</v>
          </cell>
          <cell r="J399">
            <v>0</v>
          </cell>
          <cell r="K399">
            <v>7.22410011291503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117.51219940185547</v>
          </cell>
          <cell r="S399">
            <v>0</v>
          </cell>
          <cell r="T399">
            <v>137.6278076171875</v>
          </cell>
          <cell r="U399">
            <v>4.1630997657775879</v>
          </cell>
          <cell r="V399">
            <v>137.6278076171875</v>
          </cell>
          <cell r="W399">
            <v>1401.1226806640625</v>
          </cell>
        </row>
        <row r="400">
          <cell r="A400" t="str">
            <v>BEL</v>
          </cell>
          <cell r="B400" t="str">
            <v>Belgium</v>
          </cell>
          <cell r="C400">
            <v>2018</v>
          </cell>
          <cell r="D400" t="str">
            <v>ktoe</v>
          </cell>
          <cell r="E400" t="str">
            <v>construc</v>
          </cell>
          <cell r="F400">
            <v>79.91400146484375</v>
          </cell>
          <cell r="G400">
            <v>0</v>
          </cell>
          <cell r="H400">
            <v>51.605800628662109</v>
          </cell>
          <cell r="I400">
            <v>3.3438000679016113</v>
          </cell>
          <cell r="J400">
            <v>5.3597002029418945</v>
          </cell>
          <cell r="K400">
            <v>63.999698638916016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204.22300720214844</v>
          </cell>
        </row>
        <row r="401">
          <cell r="A401" t="str">
            <v>BEL</v>
          </cell>
          <cell r="B401" t="str">
            <v>Belgium</v>
          </cell>
          <cell r="C401">
            <v>2018</v>
          </cell>
          <cell r="D401" t="str">
            <v>ktoe</v>
          </cell>
          <cell r="E401" t="str">
            <v>distloss</v>
          </cell>
          <cell r="F401">
            <v>-326.57778930664063</v>
          </cell>
          <cell r="G401">
            <v>0</v>
          </cell>
          <cell r="H401">
            <v>-28.44580078125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0.55889999866485596</v>
          </cell>
          <cell r="S401">
            <v>0</v>
          </cell>
          <cell r="T401">
            <v>0</v>
          </cell>
          <cell r="U401">
            <v>-6.8046998977661133</v>
          </cell>
          <cell r="V401">
            <v>-0.55889999866485596</v>
          </cell>
          <cell r="W401">
            <v>-362.38720703125</v>
          </cell>
        </row>
        <row r="402">
          <cell r="A402" t="str">
            <v>BEL</v>
          </cell>
          <cell r="B402" t="str">
            <v>Belgium</v>
          </cell>
          <cell r="C402">
            <v>2018</v>
          </cell>
          <cell r="D402" t="str">
            <v>ktoe</v>
          </cell>
          <cell r="E402" t="str">
            <v>domesai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2.47930002212524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2.4793000221252441</v>
          </cell>
        </row>
        <row r="403">
          <cell r="A403" t="str">
            <v>BEL</v>
          </cell>
          <cell r="B403" t="str">
            <v>Belgium</v>
          </cell>
          <cell r="C403">
            <v>2018</v>
          </cell>
          <cell r="D403" t="str">
            <v>ktoe</v>
          </cell>
          <cell r="E403" t="str">
            <v>domesnav</v>
          </cell>
          <cell r="F403">
            <v>0</v>
          </cell>
          <cell r="G403">
            <v>0</v>
          </cell>
          <cell r="H403">
            <v>0</v>
          </cell>
          <cell r="I403">
            <v>0.76429998874664307</v>
          </cell>
          <cell r="J403">
            <v>0</v>
          </cell>
          <cell r="K403">
            <v>139.08999633789063</v>
          </cell>
          <cell r="L403">
            <v>1.129699945449829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140.98399353027344</v>
          </cell>
        </row>
        <row r="404">
          <cell r="A404" t="str">
            <v>BEL</v>
          </cell>
          <cell r="B404" t="str">
            <v>Belgium</v>
          </cell>
          <cell r="C404">
            <v>2018</v>
          </cell>
          <cell r="D404" t="str">
            <v>ktoe</v>
          </cell>
          <cell r="E404" t="str">
            <v>eloutput</v>
          </cell>
          <cell r="F404">
            <v>0</v>
          </cell>
          <cell r="G404">
            <v>2344.800048828125</v>
          </cell>
          <cell r="H404">
            <v>23981.900390625</v>
          </cell>
          <cell r="I404">
            <v>132.39999389648438</v>
          </cell>
          <cell r="J404">
            <v>0</v>
          </cell>
          <cell r="K404">
            <v>15.600000381469727</v>
          </cell>
          <cell r="L404">
            <v>4.3000001907348633</v>
          </cell>
          <cell r="M404">
            <v>8.5</v>
          </cell>
          <cell r="N404">
            <v>0</v>
          </cell>
          <cell r="O404">
            <v>7464.7001953125</v>
          </cell>
          <cell r="P404">
            <v>3901.800048828125</v>
          </cell>
          <cell r="Q404">
            <v>313.5</v>
          </cell>
          <cell r="R404">
            <v>3343.400146484375</v>
          </cell>
          <cell r="S404">
            <v>28597</v>
          </cell>
          <cell r="T404">
            <v>3484.300048828125</v>
          </cell>
          <cell r="U404">
            <v>487.10000610351563</v>
          </cell>
          <cell r="V404">
            <v>17150.80078125</v>
          </cell>
          <cell r="W404">
            <v>74079.296875</v>
          </cell>
        </row>
        <row r="405">
          <cell r="A405" t="str">
            <v>BEL</v>
          </cell>
          <cell r="B405" t="str">
            <v>Belgium</v>
          </cell>
          <cell r="C405">
            <v>2018</v>
          </cell>
          <cell r="D405" t="str">
            <v>ktoe</v>
          </cell>
          <cell r="E405" t="str">
            <v>exports</v>
          </cell>
          <cell r="F405">
            <v>-370.4556884765625</v>
          </cell>
          <cell r="G405">
            <v>-50.861202239990234</v>
          </cell>
          <cell r="H405">
            <v>-1133.16845703125</v>
          </cell>
          <cell r="I405">
            <v>-13816.21875</v>
          </cell>
          <cell r="J405">
            <v>-4486.28076171875</v>
          </cell>
          <cell r="K405">
            <v>-11777.4736328125</v>
          </cell>
          <cell r="L405">
            <v>-309.85720825195313</v>
          </cell>
          <cell r="M405">
            <v>-738.7598876953125</v>
          </cell>
          <cell r="N405">
            <v>-1634.016357421875</v>
          </cell>
          <cell r="O405">
            <v>0</v>
          </cell>
          <cell r="P405">
            <v>0</v>
          </cell>
          <cell r="Q405">
            <v>0</v>
          </cell>
          <cell r="R405">
            <v>-291.634521484375</v>
          </cell>
          <cell r="S405">
            <v>0</v>
          </cell>
          <cell r="T405">
            <v>0</v>
          </cell>
          <cell r="U405">
            <v>0</v>
          </cell>
          <cell r="V405">
            <v>-291.63449096679688</v>
          </cell>
          <cell r="W405">
            <v>-34608.7265625</v>
          </cell>
        </row>
        <row r="406">
          <cell r="A406" t="str">
            <v>BEL</v>
          </cell>
          <cell r="B406" t="str">
            <v>Belgium</v>
          </cell>
          <cell r="C406">
            <v>2018</v>
          </cell>
          <cell r="D406" t="str">
            <v>ktoe</v>
          </cell>
          <cell r="E406" t="str">
            <v>food_forest</v>
          </cell>
          <cell r="F406">
            <v>701.5390625</v>
          </cell>
          <cell r="G406">
            <v>39.86669921875</v>
          </cell>
          <cell r="H406">
            <v>1193.5252685546875</v>
          </cell>
          <cell r="I406">
            <v>1.8152999877929688</v>
          </cell>
          <cell r="J406">
            <v>6.8309998512268066</v>
          </cell>
          <cell r="K406">
            <v>301.48028564453125</v>
          </cell>
          <cell r="L406">
            <v>5.7513999938964844</v>
          </cell>
          <cell r="M406">
            <v>2.8566000461578369</v>
          </cell>
          <cell r="N406">
            <v>0</v>
          </cell>
          <cell r="O406">
            <v>0</v>
          </cell>
          <cell r="P406">
            <v>4.5400001108646393E-2</v>
          </cell>
          <cell r="Q406">
            <v>0</v>
          </cell>
          <cell r="R406">
            <v>54.397796630859375</v>
          </cell>
          <cell r="S406">
            <v>0</v>
          </cell>
          <cell r="T406">
            <v>248.2445068359375</v>
          </cell>
          <cell r="U406">
            <v>50.482501983642578</v>
          </cell>
          <cell r="V406">
            <v>302.68768310546875</v>
          </cell>
          <cell r="W406">
            <v>2606.8359375</v>
          </cell>
        </row>
        <row r="407">
          <cell r="A407" t="str">
            <v>BEL</v>
          </cell>
          <cell r="B407" t="str">
            <v>Belgium</v>
          </cell>
          <cell r="C407">
            <v>2018</v>
          </cell>
          <cell r="D407" t="str">
            <v>ktoe</v>
          </cell>
          <cell r="E407" t="str">
            <v>imports</v>
          </cell>
          <cell r="F407">
            <v>1860.3525390625</v>
          </cell>
          <cell r="G407">
            <v>3280.372314453125</v>
          </cell>
          <cell r="H407">
            <v>16155.814453125</v>
          </cell>
          <cell r="I407">
            <v>49394.14453125</v>
          </cell>
          <cell r="J407">
            <v>1619.680908203125</v>
          </cell>
          <cell r="K407">
            <v>10015.5986328125</v>
          </cell>
          <cell r="L407">
            <v>65.525001525878906</v>
          </cell>
          <cell r="M407">
            <v>2337.5751953125</v>
          </cell>
          <cell r="N407">
            <v>1671.0135498046875</v>
          </cell>
          <cell r="O407">
            <v>0</v>
          </cell>
          <cell r="P407">
            <v>0</v>
          </cell>
          <cell r="Q407">
            <v>0</v>
          </cell>
          <cell r="R407">
            <v>365.75869750976563</v>
          </cell>
          <cell r="S407">
            <v>0</v>
          </cell>
          <cell r="T407">
            <v>778.08111572265625</v>
          </cell>
          <cell r="U407">
            <v>0</v>
          </cell>
          <cell r="V407">
            <v>1143.476806640625</v>
          </cell>
          <cell r="W407">
            <v>87543.9140625</v>
          </cell>
        </row>
        <row r="408">
          <cell r="A408" t="str">
            <v>BEL</v>
          </cell>
          <cell r="B408" t="str">
            <v>Belgium</v>
          </cell>
          <cell r="C408">
            <v>2018</v>
          </cell>
          <cell r="D408" t="str">
            <v>ktoe</v>
          </cell>
          <cell r="E408" t="str">
            <v>info_agrc</v>
          </cell>
          <cell r="F408">
            <v>147.14529418945313</v>
          </cell>
          <cell r="G408">
            <v>8.7580995559692383</v>
          </cell>
          <cell r="H408">
            <v>276.29620361328125</v>
          </cell>
          <cell r="I408">
            <v>0.38220000267028809</v>
          </cell>
          <cell r="J408">
            <v>6.8309998512268066</v>
          </cell>
          <cell r="K408">
            <v>296.79989624023438</v>
          </cell>
          <cell r="L408">
            <v>5.7513999938964844</v>
          </cell>
          <cell r="M408">
            <v>1.2086000442504883</v>
          </cell>
          <cell r="N408">
            <v>0</v>
          </cell>
          <cell r="O408">
            <v>0</v>
          </cell>
          <cell r="P408">
            <v>4.5400001108646393E-2</v>
          </cell>
          <cell r="Q408">
            <v>0</v>
          </cell>
          <cell r="R408">
            <v>34.87030029296875</v>
          </cell>
          <cell r="S408">
            <v>0</v>
          </cell>
          <cell r="T408">
            <v>8.6628999710083008</v>
          </cell>
          <cell r="U408">
            <v>4.9727997779846191</v>
          </cell>
          <cell r="V408">
            <v>43.578601837158203</v>
          </cell>
          <cell r="W408">
            <v>791.72412109375</v>
          </cell>
        </row>
        <row r="409">
          <cell r="A409" t="str">
            <v>BEL</v>
          </cell>
          <cell r="B409" t="str">
            <v>Belgium</v>
          </cell>
          <cell r="C409">
            <v>2018</v>
          </cell>
          <cell r="D409" t="str">
            <v>ktoe</v>
          </cell>
          <cell r="E409" t="str">
            <v>info_fish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BEL</v>
          </cell>
          <cell r="B410" t="str">
            <v>Belgium</v>
          </cell>
          <cell r="C410">
            <v>2018</v>
          </cell>
          <cell r="D410" t="str">
            <v>ktoe</v>
          </cell>
          <cell r="E410" t="str">
            <v>info_food</v>
          </cell>
          <cell r="F410">
            <v>519.3551025390625</v>
          </cell>
          <cell r="G410">
            <v>31.108600616455078</v>
          </cell>
          <cell r="H410">
            <v>898.897216796875</v>
          </cell>
          <cell r="I410">
            <v>1.4330999851226807</v>
          </cell>
          <cell r="J410">
            <v>0</v>
          </cell>
          <cell r="K410">
            <v>4.6803998947143555</v>
          </cell>
          <cell r="L410">
            <v>0</v>
          </cell>
          <cell r="M410">
            <v>1.6480000019073486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9.527500152587891</v>
          </cell>
          <cell r="S410">
            <v>0</v>
          </cell>
          <cell r="T410">
            <v>59.009300231933594</v>
          </cell>
          <cell r="U410">
            <v>45.509700775146484</v>
          </cell>
          <cell r="V410">
            <v>78.536796569824219</v>
          </cell>
          <cell r="W410">
            <v>1581.1689453125</v>
          </cell>
        </row>
        <row r="411">
          <cell r="A411" t="str">
            <v>BEL</v>
          </cell>
          <cell r="B411" t="str">
            <v>Belgium</v>
          </cell>
          <cell r="C411">
            <v>2018</v>
          </cell>
          <cell r="D411" t="str">
            <v>ktoe</v>
          </cell>
          <cell r="E411" t="str">
            <v>info_wood</v>
          </cell>
          <cell r="F411">
            <v>35.038700103759766</v>
          </cell>
          <cell r="G411">
            <v>0</v>
          </cell>
          <cell r="H411">
            <v>18.331899642944336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80.57229614257813</v>
          </cell>
          <cell r="U411">
            <v>0</v>
          </cell>
          <cell r="V411">
            <v>180.57229614257813</v>
          </cell>
          <cell r="W411">
            <v>233.94290161132813</v>
          </cell>
        </row>
        <row r="412">
          <cell r="A412" t="str">
            <v>BEL</v>
          </cell>
          <cell r="B412" t="str">
            <v>Belgium</v>
          </cell>
          <cell r="C412">
            <v>2018</v>
          </cell>
          <cell r="D412" t="str">
            <v>ktoe</v>
          </cell>
          <cell r="E412" t="str">
            <v>ironstl</v>
          </cell>
          <cell r="F412">
            <v>374.63461303710938</v>
          </cell>
          <cell r="G412">
            <v>614.3966064453125</v>
          </cell>
          <cell r="H412">
            <v>517.0421142578125</v>
          </cell>
          <cell r="I412">
            <v>1.5285999774932861</v>
          </cell>
          <cell r="J412">
            <v>0</v>
          </cell>
          <cell r="K412">
            <v>10.37829971313476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1.595499992370605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519.57568359375</v>
          </cell>
        </row>
        <row r="413">
          <cell r="A413" t="str">
            <v>BEL</v>
          </cell>
          <cell r="B413" t="str">
            <v>Belgium</v>
          </cell>
          <cell r="C413">
            <v>2018</v>
          </cell>
          <cell r="D413" t="str">
            <v>ktoe</v>
          </cell>
          <cell r="E413" t="str">
            <v>machinery</v>
          </cell>
          <cell r="F413">
            <v>227.10240173339844</v>
          </cell>
          <cell r="G413">
            <v>0</v>
          </cell>
          <cell r="H413">
            <v>164.46049499511719</v>
          </cell>
          <cell r="I413">
            <v>0</v>
          </cell>
          <cell r="J413">
            <v>0</v>
          </cell>
          <cell r="K413">
            <v>19.43400001525878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1.0418000221252441</v>
          </cell>
          <cell r="S413">
            <v>0</v>
          </cell>
          <cell r="T413">
            <v>1.2562999725341797</v>
          </cell>
          <cell r="U413">
            <v>2.630000002682209E-2</v>
          </cell>
          <cell r="V413">
            <v>2.2980999946594238</v>
          </cell>
          <cell r="W413">
            <v>413.3212890625</v>
          </cell>
        </row>
        <row r="414">
          <cell r="A414" t="str">
            <v>BEL</v>
          </cell>
          <cell r="B414" t="str">
            <v>Belgium</v>
          </cell>
          <cell r="C414">
            <v>2018</v>
          </cell>
          <cell r="D414" t="str">
            <v>ktoe</v>
          </cell>
          <cell r="E414" t="str">
            <v>mining_chemicals</v>
          </cell>
          <cell r="F414">
            <v>1301.177978515625</v>
          </cell>
          <cell r="G414">
            <v>8.5066003799438477</v>
          </cell>
          <cell r="H414">
            <v>1405.45361328125</v>
          </cell>
          <cell r="I414">
            <v>988.7838134765625</v>
          </cell>
          <cell r="J414">
            <v>0</v>
          </cell>
          <cell r="K414">
            <v>18.009500503540039</v>
          </cell>
          <cell r="L414">
            <v>0</v>
          </cell>
          <cell r="M414">
            <v>239.73440551757813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8.8487997055053711</v>
          </cell>
          <cell r="S414">
            <v>0</v>
          </cell>
          <cell r="T414">
            <v>3.3032000064849854</v>
          </cell>
          <cell r="U414">
            <v>255.03489685058594</v>
          </cell>
          <cell r="V414">
            <v>9.7252998352050781</v>
          </cell>
          <cell r="W414">
            <v>4228.85302734375</v>
          </cell>
        </row>
        <row r="415">
          <cell r="A415" t="str">
            <v>BEL</v>
          </cell>
          <cell r="B415" t="str">
            <v>Belgium</v>
          </cell>
          <cell r="C415">
            <v>2018</v>
          </cell>
          <cell r="D415" t="str">
            <v>ktoe</v>
          </cell>
          <cell r="E415" t="str">
            <v>nonenuse</v>
          </cell>
          <cell r="F415">
            <v>0</v>
          </cell>
          <cell r="G415">
            <v>254.06649780273438</v>
          </cell>
          <cell r="H415">
            <v>1042.9212646484375</v>
          </cell>
          <cell r="I415">
            <v>4449.81787109375</v>
          </cell>
          <cell r="J415">
            <v>0</v>
          </cell>
          <cell r="K415">
            <v>0</v>
          </cell>
          <cell r="L415">
            <v>0</v>
          </cell>
          <cell r="M415">
            <v>2054.11279296875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7800.91845703125</v>
          </cell>
        </row>
        <row r="416">
          <cell r="A416" t="str">
            <v>BEL</v>
          </cell>
          <cell r="B416" t="str">
            <v>Belgium</v>
          </cell>
          <cell r="C416">
            <v>2018</v>
          </cell>
          <cell r="D416" t="str">
            <v>ktoe</v>
          </cell>
          <cell r="E416" t="str">
            <v>nonferrmet</v>
          </cell>
          <cell r="F416">
            <v>182.37319946289063</v>
          </cell>
          <cell r="G416">
            <v>8.3482999801635742</v>
          </cell>
          <cell r="H416">
            <v>137.20120239257813</v>
          </cell>
          <cell r="I416">
            <v>0.28659999370574951</v>
          </cell>
          <cell r="J416">
            <v>0</v>
          </cell>
          <cell r="K416">
            <v>0.1017000004649162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328.31100463867188</v>
          </cell>
        </row>
        <row r="417">
          <cell r="A417" t="str">
            <v>BEL</v>
          </cell>
          <cell r="B417" t="str">
            <v>Belgium</v>
          </cell>
          <cell r="C417">
            <v>2018</v>
          </cell>
          <cell r="D417" t="str">
            <v>ktoe</v>
          </cell>
          <cell r="E417" t="str">
            <v>ononspec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9.9623003005981445</v>
          </cell>
          <cell r="M417">
            <v>0</v>
          </cell>
          <cell r="N417">
            <v>35.64540100097656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45.607700347900391</v>
          </cell>
        </row>
        <row r="418">
          <cell r="A418" t="str">
            <v>BEL</v>
          </cell>
          <cell r="B418" t="str">
            <v>Belgium</v>
          </cell>
          <cell r="C418">
            <v>2018</v>
          </cell>
          <cell r="D418" t="str">
            <v>ktoe</v>
          </cell>
          <cell r="E418" t="str">
            <v>other_manufact</v>
          </cell>
          <cell r="F418">
            <v>415.44290161132813</v>
          </cell>
          <cell r="G418">
            <v>31.820400238037109</v>
          </cell>
          <cell r="H418">
            <v>324.26058959960938</v>
          </cell>
          <cell r="I418">
            <v>8.5985002517700195</v>
          </cell>
          <cell r="J418">
            <v>0</v>
          </cell>
          <cell r="K418">
            <v>57.589496612548828</v>
          </cell>
          <cell r="L418">
            <v>3.6972999572753906</v>
          </cell>
          <cell r="M418">
            <v>6.4823002815246582</v>
          </cell>
          <cell r="N418">
            <v>0</v>
          </cell>
          <cell r="O418">
            <v>0</v>
          </cell>
          <cell r="P418">
            <v>2.630000002682209E-2</v>
          </cell>
          <cell r="Q418">
            <v>0</v>
          </cell>
          <cell r="R418">
            <v>33.156600952148438</v>
          </cell>
          <cell r="S418">
            <v>0</v>
          </cell>
          <cell r="T418">
            <v>296.43399047851563</v>
          </cell>
          <cell r="U418">
            <v>31.833400726318359</v>
          </cell>
          <cell r="V418">
            <v>315.02340698242188</v>
          </cell>
          <cell r="W418">
            <v>1209.341796875</v>
          </cell>
        </row>
        <row r="419">
          <cell r="A419" t="str">
            <v>BEL</v>
          </cell>
          <cell r="B419" t="str">
            <v>Belgium</v>
          </cell>
          <cell r="C419">
            <v>2018</v>
          </cell>
          <cell r="D419" t="str">
            <v>ktoe</v>
          </cell>
          <cell r="E419" t="str">
            <v>ownuse</v>
          </cell>
          <cell r="F419">
            <v>-436.42300415039063</v>
          </cell>
          <cell r="G419">
            <v>-250.58029174804688</v>
          </cell>
          <cell r="H419">
            <v>-637.64617919921875</v>
          </cell>
          <cell r="I419">
            <v>-1155.3525390625</v>
          </cell>
          <cell r="J419">
            <v>0</v>
          </cell>
          <cell r="K419">
            <v>-1.831500053405761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-0.31529998779296875</v>
          </cell>
          <cell r="S419">
            <v>0</v>
          </cell>
          <cell r="T419">
            <v>0</v>
          </cell>
          <cell r="U419">
            <v>-118.16660308837891</v>
          </cell>
          <cell r="V419">
            <v>-0.31529998779296875</v>
          </cell>
          <cell r="W419">
            <v>-2600.3154296875</v>
          </cell>
        </row>
        <row r="420">
          <cell r="A420" t="str">
            <v>BEL</v>
          </cell>
          <cell r="B420" t="str">
            <v>Belgium</v>
          </cell>
          <cell r="C420">
            <v>2018</v>
          </cell>
          <cell r="D420" t="str">
            <v>ktoe</v>
          </cell>
          <cell r="E420" t="str">
            <v>pipeline</v>
          </cell>
          <cell r="F420">
            <v>0.85979998111724854</v>
          </cell>
          <cell r="G420">
            <v>0</v>
          </cell>
          <cell r="H420">
            <v>42.938499450683594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43.798301696777344</v>
          </cell>
        </row>
        <row r="421">
          <cell r="A421" t="str">
            <v>BEL</v>
          </cell>
          <cell r="B421" t="str">
            <v>Belgium</v>
          </cell>
          <cell r="C421">
            <v>2018</v>
          </cell>
          <cell r="D421" t="str">
            <v>ktoe</v>
          </cell>
          <cell r="E421" t="str">
            <v>power</v>
          </cell>
          <cell r="F421">
            <v>6328.59814453125</v>
          </cell>
          <cell r="G421">
            <v>-468.36688232421875</v>
          </cell>
          <cell r="H421">
            <v>-3784.31640625</v>
          </cell>
          <cell r="I421">
            <v>-22.913600921630859</v>
          </cell>
          <cell r="J421">
            <v>0</v>
          </cell>
          <cell r="K421">
            <v>-4.9855999946594238</v>
          </cell>
          <cell r="L421">
            <v>-2.0541000366210938</v>
          </cell>
          <cell r="M421">
            <v>-0.87900000810623169</v>
          </cell>
          <cell r="N421">
            <v>0</v>
          </cell>
          <cell r="O421">
            <v>-641.8487548828125</v>
          </cell>
          <cell r="P421">
            <v>-335.49441528320313</v>
          </cell>
          <cell r="Q421">
            <v>-26.956100463867188</v>
          </cell>
          <cell r="R421">
            <v>-1015.459228515625</v>
          </cell>
          <cell r="S421">
            <v>-7451.21044921875</v>
          </cell>
          <cell r="T421">
            <v>-722.57574462890625</v>
          </cell>
          <cell r="U421">
            <v>530.70355224609375</v>
          </cell>
          <cell r="V421">
            <v>-2240.915283203125</v>
          </cell>
          <cell r="W421">
            <v>-7617.75830078125</v>
          </cell>
        </row>
        <row r="422">
          <cell r="A422" t="str">
            <v>BEL</v>
          </cell>
          <cell r="B422" t="str">
            <v>Belgium</v>
          </cell>
          <cell r="C422">
            <v>2018</v>
          </cell>
          <cell r="D422" t="str">
            <v>ktoe</v>
          </cell>
          <cell r="E422" t="str">
            <v>production</v>
          </cell>
          <cell r="F422">
            <v>0</v>
          </cell>
          <cell r="G422">
            <v>61.487400054931641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641.84869384765625</v>
          </cell>
          <cell r="P422">
            <v>363.06439208984375</v>
          </cell>
          <cell r="Q422">
            <v>26.956100463867188</v>
          </cell>
          <cell r="R422">
            <v>1699.5</v>
          </cell>
          <cell r="S422">
            <v>7451.21044921875</v>
          </cell>
          <cell r="T422">
            <v>1231.023681640625</v>
          </cell>
          <cell r="U422">
            <v>245.73420715332031</v>
          </cell>
          <cell r="V422">
            <v>3294.65625</v>
          </cell>
          <cell r="W422">
            <v>11720.8251953125</v>
          </cell>
        </row>
        <row r="423">
          <cell r="A423" t="str">
            <v>BEL</v>
          </cell>
          <cell r="B423" t="str">
            <v>Belgium</v>
          </cell>
          <cell r="C423">
            <v>2018</v>
          </cell>
          <cell r="D423" t="str">
            <v>ktoe</v>
          </cell>
          <cell r="E423" t="str">
            <v>rail</v>
          </cell>
          <cell r="F423">
            <v>136.4918060302734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21.672399520874023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58.16419982910156</v>
          </cell>
        </row>
        <row r="424">
          <cell r="A424" t="str">
            <v>BEL</v>
          </cell>
          <cell r="B424" t="str">
            <v>Belgium</v>
          </cell>
          <cell r="C424">
            <v>2018</v>
          </cell>
          <cell r="D424" t="str">
            <v>ktoe</v>
          </cell>
          <cell r="E424" t="str">
            <v>resident</v>
          </cell>
          <cell r="F424">
            <v>1585.6234130859375</v>
          </cell>
          <cell r="G424">
            <v>69.174995422363281</v>
          </cell>
          <cell r="H424">
            <v>3320.21923828125</v>
          </cell>
          <cell r="I424">
            <v>2.904400110244751</v>
          </cell>
          <cell r="J424">
            <v>24.59160041809082</v>
          </cell>
          <cell r="K424">
            <v>2267.3603515625</v>
          </cell>
          <cell r="L424">
            <v>24.546199798583984</v>
          </cell>
          <cell r="M424">
            <v>133.381103515625</v>
          </cell>
          <cell r="N424">
            <v>0</v>
          </cell>
          <cell r="O424">
            <v>0</v>
          </cell>
          <cell r="P424">
            <v>26.246799468994141</v>
          </cell>
          <cell r="Q424">
            <v>0</v>
          </cell>
          <cell r="R424">
            <v>6.120000034570694E-2</v>
          </cell>
          <cell r="S424">
            <v>0</v>
          </cell>
          <cell r="T424">
            <v>579.95599365234375</v>
          </cell>
          <cell r="U424">
            <v>15.31719970703125</v>
          </cell>
          <cell r="V424">
            <v>606.26397705078125</v>
          </cell>
          <cell r="W424">
            <v>8049.38232421875</v>
          </cell>
        </row>
        <row r="425">
          <cell r="A425" t="str">
            <v>BEL</v>
          </cell>
          <cell r="B425" t="str">
            <v>Belgium</v>
          </cell>
          <cell r="C425">
            <v>2018</v>
          </cell>
          <cell r="D425" t="str">
            <v>ktoe</v>
          </cell>
          <cell r="E425" t="str">
            <v>road</v>
          </cell>
          <cell r="F425">
            <v>4.9784998893737793</v>
          </cell>
          <cell r="G425">
            <v>0</v>
          </cell>
          <cell r="H425">
            <v>15.202099800109863</v>
          </cell>
          <cell r="I425">
            <v>0</v>
          </cell>
          <cell r="J425">
            <v>1603.5418701171875</v>
          </cell>
          <cell r="K425">
            <v>6400.72314453125</v>
          </cell>
          <cell r="L425">
            <v>0</v>
          </cell>
          <cell r="M425">
            <v>55.154300689697266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478.68438720703125</v>
          </cell>
          <cell r="S425">
            <v>0</v>
          </cell>
          <cell r="T425">
            <v>0</v>
          </cell>
          <cell r="U425">
            <v>0</v>
          </cell>
          <cell r="V425">
            <v>478.68438720703125</v>
          </cell>
          <cell r="W425">
            <v>8558.2841796875</v>
          </cell>
        </row>
        <row r="426">
          <cell r="A426" t="str">
            <v>BEL</v>
          </cell>
          <cell r="B426" t="str">
            <v>Belgium</v>
          </cell>
          <cell r="C426">
            <v>2018</v>
          </cell>
          <cell r="D426" t="str">
            <v>ktoe</v>
          </cell>
          <cell r="E426" t="str">
            <v>services</v>
          </cell>
          <cell r="F426">
            <v>1895.7781982421875</v>
          </cell>
          <cell r="G426">
            <v>0</v>
          </cell>
          <cell r="H426">
            <v>1814.879638671875</v>
          </cell>
          <cell r="I426">
            <v>0</v>
          </cell>
          <cell r="J426">
            <v>0.10509999841451645</v>
          </cell>
          <cell r="K426">
            <v>729.02691650390625</v>
          </cell>
          <cell r="L426">
            <v>9.0378999710083008</v>
          </cell>
          <cell r="M426">
            <v>16.480400085449219</v>
          </cell>
          <cell r="N426">
            <v>0</v>
          </cell>
          <cell r="O426">
            <v>0</v>
          </cell>
          <cell r="P426">
            <v>1.2491999864578247</v>
          </cell>
          <cell r="Q426">
            <v>0</v>
          </cell>
          <cell r="R426">
            <v>58.175498962402344</v>
          </cell>
          <cell r="S426">
            <v>0</v>
          </cell>
          <cell r="T426">
            <v>19.704799652099609</v>
          </cell>
          <cell r="U426">
            <v>47.757198333740234</v>
          </cell>
          <cell r="V426">
            <v>48.691001892089844</v>
          </cell>
          <cell r="W426">
            <v>4592.19482421875</v>
          </cell>
        </row>
        <row r="427">
          <cell r="A427" t="str">
            <v>BEL</v>
          </cell>
          <cell r="B427" t="str">
            <v>Belgium</v>
          </cell>
          <cell r="C427">
            <v>2018</v>
          </cell>
          <cell r="D427" t="str">
            <v>ktoe</v>
          </cell>
          <cell r="E427" t="str">
            <v>statdiff</v>
          </cell>
          <cell r="F427">
            <v>19.079999923706055</v>
          </cell>
          <cell r="G427">
            <v>-28.740703582763672</v>
          </cell>
          <cell r="H427">
            <v>88.841400146484375</v>
          </cell>
          <cell r="I427">
            <v>-86.811698913574219</v>
          </cell>
          <cell r="J427">
            <v>-63.745800018310547</v>
          </cell>
          <cell r="K427">
            <v>26.901199340820313</v>
          </cell>
          <cell r="L427">
            <v>-0.41080000996589661</v>
          </cell>
          <cell r="M427">
            <v>9.3388996124267578</v>
          </cell>
          <cell r="N427">
            <v>-8.6294994354248047</v>
          </cell>
          <cell r="O427">
            <v>0</v>
          </cell>
          <cell r="P427">
            <v>-2.4000001139938831E-3</v>
          </cell>
          <cell r="Q427">
            <v>0</v>
          </cell>
          <cell r="R427">
            <v>-1.0414000749588013</v>
          </cell>
          <cell r="S427">
            <v>0</v>
          </cell>
          <cell r="T427">
            <v>-2.4000001139938831E-3</v>
          </cell>
          <cell r="U427">
            <v>-2.5866999626159668</v>
          </cell>
          <cell r="V427">
            <v>-1.0413999557495117</v>
          </cell>
          <cell r="W427">
            <v>-47.809898376464844</v>
          </cell>
        </row>
        <row r="428">
          <cell r="A428" t="str">
            <v>BEL</v>
          </cell>
          <cell r="B428" t="str">
            <v>Belgium</v>
          </cell>
          <cell r="C428">
            <v>2018</v>
          </cell>
          <cell r="D428" t="str">
            <v>ktoe</v>
          </cell>
          <cell r="E428" t="str">
            <v>stockcha</v>
          </cell>
          <cell r="F428">
            <v>0</v>
          </cell>
          <cell r="G428">
            <v>-160.82859802246094</v>
          </cell>
          <cell r="H428">
            <v>-91.73260498046875</v>
          </cell>
          <cell r="I428">
            <v>-8068.72314453125</v>
          </cell>
          <cell r="J428">
            <v>-103.93620300292969</v>
          </cell>
          <cell r="K428">
            <v>-1198.290283203125</v>
          </cell>
          <cell r="L428">
            <v>10.373100280761719</v>
          </cell>
          <cell r="M428">
            <v>-9.6684999465942383</v>
          </cell>
          <cell r="N428">
            <v>-1833.980590820312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1456.787109375</v>
          </cell>
        </row>
        <row r="429">
          <cell r="A429" t="str">
            <v>BEL</v>
          </cell>
          <cell r="B429" t="str">
            <v>Belgium</v>
          </cell>
          <cell r="C429">
            <v>2018</v>
          </cell>
          <cell r="D429" t="str">
            <v>ktoe</v>
          </cell>
          <cell r="E429" t="str">
            <v>tes</v>
          </cell>
          <cell r="F429">
            <v>1489.8968505859375</v>
          </cell>
          <cell r="G429">
            <v>3130.169921875</v>
          </cell>
          <cell r="H429">
            <v>14930.9130859375</v>
          </cell>
          <cell r="I429">
            <v>27509.201171875</v>
          </cell>
          <cell r="J429">
            <v>-2970.535888671875</v>
          </cell>
          <cell r="K429">
            <v>-2960.164794921875</v>
          </cell>
          <cell r="L429">
            <v>-233.9591064453125</v>
          </cell>
          <cell r="M429">
            <v>1589.1468505859375</v>
          </cell>
          <cell r="N429">
            <v>-1796.9833984375</v>
          </cell>
          <cell r="O429">
            <v>641.84869384765625</v>
          </cell>
          <cell r="P429">
            <v>363.06439208984375</v>
          </cell>
          <cell r="Q429">
            <v>26.956100463867188</v>
          </cell>
          <cell r="R429">
            <v>1773.624267578125</v>
          </cell>
          <cell r="S429">
            <v>7451.21044921875</v>
          </cell>
          <cell r="T429">
            <v>2009.104736328125</v>
          </cell>
          <cell r="U429">
            <v>245.73420715332031</v>
          </cell>
          <cell r="V429">
            <v>4146.49853515625</v>
          </cell>
          <cell r="W429">
            <v>53199.2265625</v>
          </cell>
        </row>
        <row r="430">
          <cell r="A430" t="str">
            <v>BEL</v>
          </cell>
          <cell r="B430" t="str">
            <v>Belgium</v>
          </cell>
          <cell r="C430">
            <v>2018</v>
          </cell>
          <cell r="D430" t="str">
            <v>ktoe</v>
          </cell>
          <cell r="E430" t="str">
            <v>tfc</v>
          </cell>
          <cell r="F430">
            <v>7115.6494140625</v>
          </cell>
          <cell r="G430">
            <v>1399.5225830078125</v>
          </cell>
          <cell r="H430">
            <v>10546.27734375</v>
          </cell>
          <cell r="I430">
            <v>5492.92431640625</v>
          </cell>
          <cell r="J430">
            <v>1640.5343017578125</v>
          </cell>
          <cell r="K430">
            <v>10036.08984375</v>
          </cell>
          <cell r="L430">
            <v>54.124900817871094</v>
          </cell>
          <cell r="M430">
            <v>2508.201904296875</v>
          </cell>
          <cell r="N430">
            <v>38.124599456787109</v>
          </cell>
          <cell r="O430">
            <v>0</v>
          </cell>
          <cell r="P430">
            <v>27.567600250244141</v>
          </cell>
          <cell r="Q430">
            <v>0</v>
          </cell>
          <cell r="R430">
            <v>753.47381591796875</v>
          </cell>
          <cell r="S430">
            <v>0</v>
          </cell>
          <cell r="T430">
            <v>1286.526611328125</v>
          </cell>
          <cell r="U430">
            <v>404.614501953125</v>
          </cell>
          <cell r="V430">
            <v>1901.001708984375</v>
          </cell>
          <cell r="W430">
            <v>41303.6328125</v>
          </cell>
        </row>
        <row r="431">
          <cell r="A431" t="str">
            <v>BEL</v>
          </cell>
          <cell r="B431" t="str">
            <v>Belgium</v>
          </cell>
          <cell r="C431">
            <v>2018</v>
          </cell>
          <cell r="D431" t="str">
            <v>ktoe</v>
          </cell>
          <cell r="E431" t="str">
            <v>tottranf</v>
          </cell>
          <cell r="F431">
            <v>6369.67333984375</v>
          </cell>
          <cell r="G431">
            <v>-1451.3262939453125</v>
          </cell>
          <cell r="H431">
            <v>-3784.281982421875</v>
          </cell>
          <cell r="I431">
            <v>-21027.9140625</v>
          </cell>
          <cell r="J431">
            <v>4217.24462890625</v>
          </cell>
          <cell r="K431">
            <v>13756.072265625</v>
          </cell>
          <cell r="L431">
            <v>28.243499755859375</v>
          </cell>
          <cell r="M431">
            <v>909.82611083984375</v>
          </cell>
          <cell r="N431">
            <v>1891.905517578125</v>
          </cell>
          <cell r="O431">
            <v>-641.84869384765625</v>
          </cell>
          <cell r="P431">
            <v>-335.494384765625</v>
          </cell>
          <cell r="Q431">
            <v>-26.956100463867188</v>
          </cell>
          <cell r="R431">
            <v>-1018.2348022460938</v>
          </cell>
          <cell r="S431">
            <v>-7451.21044921875</v>
          </cell>
          <cell r="T431">
            <v>-722.57568359375</v>
          </cell>
          <cell r="U431">
            <v>286.43829345703125</v>
          </cell>
          <cell r="V431">
            <v>-2243.5810546875</v>
          </cell>
          <cell r="W431">
            <v>-9000.4375</v>
          </cell>
        </row>
        <row r="432">
          <cell r="A432" t="str">
            <v>BEL</v>
          </cell>
          <cell r="B432" t="str">
            <v>Belgium</v>
          </cell>
          <cell r="C432">
            <v>2018</v>
          </cell>
          <cell r="D432" t="str">
            <v>ktoe</v>
          </cell>
          <cell r="E432" t="str">
            <v>transfer</v>
          </cell>
          <cell r="F432">
            <v>0</v>
          </cell>
          <cell r="G432">
            <v>0</v>
          </cell>
          <cell r="H432">
            <v>-23.103099822998047</v>
          </cell>
          <cell r="I432">
            <v>253.79936218261719</v>
          </cell>
          <cell r="J432">
            <v>457.5714111328125</v>
          </cell>
          <cell r="K432">
            <v>-784.88677978515625</v>
          </cell>
          <cell r="L432">
            <v>260.25131225585938</v>
          </cell>
          <cell r="M432">
            <v>-0.10989999771118164</v>
          </cell>
          <cell r="N432">
            <v>-48.16809844970703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15.35420227050781</v>
          </cell>
        </row>
        <row r="433">
          <cell r="A433" t="str">
            <v>BEL</v>
          </cell>
          <cell r="B433" t="str">
            <v>Belgium</v>
          </cell>
          <cell r="C433">
            <v>2018</v>
          </cell>
          <cell r="D433" t="str">
            <v>ktoe</v>
          </cell>
          <cell r="E433" t="str">
            <v>worldav</v>
          </cell>
          <cell r="G433">
            <v>0</v>
          </cell>
          <cell r="H433">
            <v>0</v>
          </cell>
          <cell r="I433">
            <v>0</v>
          </cell>
          <cell r="N433">
            <v>0</v>
          </cell>
          <cell r="P433">
            <v>0</v>
          </cell>
          <cell r="R433">
            <v>0</v>
          </cell>
          <cell r="T433">
            <v>0</v>
          </cell>
          <cell r="U433">
            <v>0</v>
          </cell>
        </row>
        <row r="434">
          <cell r="A434" t="str">
            <v>BEN</v>
          </cell>
          <cell r="B434" t="str">
            <v>Benin</v>
          </cell>
          <cell r="C434">
            <v>2018</v>
          </cell>
          <cell r="D434" t="str">
            <v>ktoe</v>
          </cell>
          <cell r="E434" t="str">
            <v>cement</v>
          </cell>
          <cell r="F434">
            <v>13.94890022277832</v>
          </cell>
          <cell r="G434">
            <v>0</v>
          </cell>
          <cell r="H434">
            <v>0</v>
          </cell>
          <cell r="I434">
            <v>2.3677999973297119</v>
          </cell>
          <cell r="J434">
            <v>0</v>
          </cell>
          <cell r="K434">
            <v>0.30199998617172241</v>
          </cell>
          <cell r="L434">
            <v>29.07550048828125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15.453499794006348</v>
          </cell>
          <cell r="U434">
            <v>0</v>
          </cell>
          <cell r="V434">
            <v>15.453499794006348</v>
          </cell>
          <cell r="W434">
            <v>61.147701263427734</v>
          </cell>
        </row>
        <row r="435">
          <cell r="A435" t="str">
            <v>BEN</v>
          </cell>
          <cell r="B435" t="str">
            <v>Benin</v>
          </cell>
          <cell r="C435">
            <v>2018</v>
          </cell>
          <cell r="D435" t="str">
            <v>ktoe</v>
          </cell>
          <cell r="E435" t="str">
            <v>construc</v>
          </cell>
          <cell r="F435">
            <v>4.7499999403953552E-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4.7499999403953552E-2</v>
          </cell>
        </row>
        <row r="436">
          <cell r="A436" t="str">
            <v>BEN</v>
          </cell>
          <cell r="B436" t="str">
            <v>Benin</v>
          </cell>
          <cell r="C436">
            <v>2018</v>
          </cell>
          <cell r="D436" t="str">
            <v>ktoe</v>
          </cell>
          <cell r="E436" t="str">
            <v>distloss</v>
          </cell>
          <cell r="F436">
            <v>-25.407499313354492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-25.407499313354492</v>
          </cell>
        </row>
        <row r="437">
          <cell r="A437" t="str">
            <v>BEN</v>
          </cell>
          <cell r="B437" t="str">
            <v>Benin</v>
          </cell>
          <cell r="C437">
            <v>2018</v>
          </cell>
          <cell r="D437" t="str">
            <v>ktoe</v>
          </cell>
          <cell r="E437" t="str">
            <v>domesai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BEN</v>
          </cell>
          <cell r="B438" t="str">
            <v>Benin</v>
          </cell>
          <cell r="C438">
            <v>2018</v>
          </cell>
          <cell r="D438" t="str">
            <v>ktoe</v>
          </cell>
          <cell r="E438" t="str">
            <v>domesnav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BEN</v>
          </cell>
          <cell r="B439" t="str">
            <v>Benin</v>
          </cell>
          <cell r="C439">
            <v>2018</v>
          </cell>
          <cell r="D439" t="str">
            <v>ktoe</v>
          </cell>
          <cell r="E439" t="str">
            <v>eloutput</v>
          </cell>
          <cell r="F439">
            <v>0</v>
          </cell>
          <cell r="G439">
            <v>0</v>
          </cell>
          <cell r="H439">
            <v>62.692001342773438</v>
          </cell>
          <cell r="I439">
            <v>89.179000854492188</v>
          </cell>
          <cell r="J439">
            <v>0</v>
          </cell>
          <cell r="K439">
            <v>44.7820014953613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.3909997940063477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5.3909997940063477</v>
          </cell>
          <cell r="W439">
            <v>202.04400634765625</v>
          </cell>
        </row>
        <row r="440">
          <cell r="A440" t="str">
            <v>BEN</v>
          </cell>
          <cell r="B440" t="str">
            <v>Benin</v>
          </cell>
          <cell r="C440">
            <v>2018</v>
          </cell>
          <cell r="D440" t="str">
            <v>ktoe</v>
          </cell>
          <cell r="E440" t="str">
            <v>export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BEN</v>
          </cell>
          <cell r="B441" t="str">
            <v>Benin</v>
          </cell>
          <cell r="C441">
            <v>2018</v>
          </cell>
          <cell r="D441" t="str">
            <v>ktoe</v>
          </cell>
          <cell r="E441" t="str">
            <v>food_forest</v>
          </cell>
          <cell r="F441">
            <v>5.0968999862670898</v>
          </cell>
          <cell r="G441">
            <v>0</v>
          </cell>
          <cell r="H441">
            <v>0</v>
          </cell>
          <cell r="I441">
            <v>3.1080999374389648</v>
          </cell>
          <cell r="J441">
            <v>0</v>
          </cell>
          <cell r="K441">
            <v>16.329000473022461</v>
          </cell>
          <cell r="L441">
            <v>0.78149998188018799</v>
          </cell>
          <cell r="M441">
            <v>0.29940000176429749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25.614898681640625</v>
          </cell>
        </row>
        <row r="442">
          <cell r="A442" t="str">
            <v>BEN</v>
          </cell>
          <cell r="B442" t="str">
            <v>Benin</v>
          </cell>
          <cell r="C442">
            <v>2018</v>
          </cell>
          <cell r="D442" t="str">
            <v>ktoe</v>
          </cell>
          <cell r="E442" t="str">
            <v>imports</v>
          </cell>
          <cell r="F442">
            <v>111.19290161132813</v>
          </cell>
          <cell r="G442">
            <v>73.835197448730469</v>
          </cell>
          <cell r="H442">
            <v>16.129600524902344</v>
          </cell>
          <cell r="I442">
            <v>23.933900833129883</v>
          </cell>
          <cell r="J442">
            <v>1405.76416015625</v>
          </cell>
          <cell r="K442">
            <v>891.0928955078125</v>
          </cell>
          <cell r="L442">
            <v>51.708900451660156</v>
          </cell>
          <cell r="M442">
            <v>24.289400100708008</v>
          </cell>
          <cell r="N442">
            <v>31.511199951171875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2629.458251953125</v>
          </cell>
        </row>
        <row r="443">
          <cell r="A443" t="str">
            <v>BEN</v>
          </cell>
          <cell r="B443" t="str">
            <v>Benin</v>
          </cell>
          <cell r="C443">
            <v>2018</v>
          </cell>
          <cell r="D443" t="str">
            <v>ktoe</v>
          </cell>
          <cell r="E443" t="str">
            <v>info_agrc</v>
          </cell>
          <cell r="F443">
            <v>3.270900011062622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.922599792480469</v>
          </cell>
          <cell r="L443">
            <v>0.7814999818801879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19.975000381469727</v>
          </cell>
        </row>
        <row r="444">
          <cell r="A444" t="str">
            <v>BEN</v>
          </cell>
          <cell r="B444" t="str">
            <v>Benin</v>
          </cell>
          <cell r="C444">
            <v>2018</v>
          </cell>
          <cell r="D444" t="str">
            <v>ktoe</v>
          </cell>
          <cell r="E444" t="str">
            <v>info_fish</v>
          </cell>
          <cell r="F444">
            <v>0</v>
          </cell>
          <cell r="G444">
            <v>0</v>
          </cell>
          <cell r="H444">
            <v>0</v>
          </cell>
          <cell r="I444">
            <v>1.0000000474974513E-3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.0000000474974513E-3</v>
          </cell>
        </row>
        <row r="445">
          <cell r="A445" t="str">
            <v>BEN</v>
          </cell>
          <cell r="B445" t="str">
            <v>Benin</v>
          </cell>
          <cell r="C445">
            <v>2018</v>
          </cell>
          <cell r="D445" t="str">
            <v>ktoe</v>
          </cell>
          <cell r="E445" t="str">
            <v>info_food</v>
          </cell>
          <cell r="F445">
            <v>1.8259999752044678</v>
          </cell>
          <cell r="G445">
            <v>0</v>
          </cell>
          <cell r="H445">
            <v>0</v>
          </cell>
          <cell r="I445">
            <v>3.1071000099182129</v>
          </cell>
          <cell r="J445">
            <v>0</v>
          </cell>
          <cell r="K445">
            <v>0.40639999508857727</v>
          </cell>
          <cell r="L445">
            <v>0</v>
          </cell>
          <cell r="M445">
            <v>0.29940000176429749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5.6388998031616211</v>
          </cell>
        </row>
        <row r="446">
          <cell r="A446" t="str">
            <v>BEN</v>
          </cell>
          <cell r="B446" t="str">
            <v>Benin</v>
          </cell>
          <cell r="C446">
            <v>2018</v>
          </cell>
          <cell r="D446" t="str">
            <v>ktoe</v>
          </cell>
          <cell r="E446" t="str">
            <v>info_woo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 t="str">
            <v>BEN</v>
          </cell>
          <cell r="B447" t="str">
            <v>Benin</v>
          </cell>
          <cell r="C447">
            <v>2018</v>
          </cell>
          <cell r="D447" t="str">
            <v>ktoe</v>
          </cell>
          <cell r="E447" t="str">
            <v>ironstl</v>
          </cell>
          <cell r="F447">
            <v>4.1099999099969864E-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.2999998703598976E-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4.9400001764297485E-2</v>
          </cell>
        </row>
        <row r="448">
          <cell r="A448" t="str">
            <v>BEN</v>
          </cell>
          <cell r="B448" t="str">
            <v>Benin</v>
          </cell>
          <cell r="C448">
            <v>2018</v>
          </cell>
          <cell r="D448" t="str">
            <v>ktoe</v>
          </cell>
          <cell r="E448" t="str">
            <v>machinery</v>
          </cell>
          <cell r="F448">
            <v>2.7799999341368675E-2</v>
          </cell>
          <cell r="G448">
            <v>0</v>
          </cell>
          <cell r="H448">
            <v>0</v>
          </cell>
          <cell r="I448">
            <v>8.6000002920627594E-3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.6400001496076584E-2</v>
          </cell>
        </row>
        <row r="449">
          <cell r="A449" t="str">
            <v>BEN</v>
          </cell>
          <cell r="B449" t="str">
            <v>Benin</v>
          </cell>
          <cell r="C449">
            <v>2018</v>
          </cell>
          <cell r="D449" t="str">
            <v>ktoe</v>
          </cell>
          <cell r="E449" t="str">
            <v>mining_chemicals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BEN</v>
          </cell>
          <cell r="B450" t="str">
            <v>Benin</v>
          </cell>
          <cell r="C450">
            <v>2018</v>
          </cell>
          <cell r="D450" t="str">
            <v>ktoe</v>
          </cell>
          <cell r="E450" t="str">
            <v>nonenus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BEN</v>
          </cell>
          <cell r="B451" t="str">
            <v>Benin</v>
          </cell>
          <cell r="C451">
            <v>2018</v>
          </cell>
          <cell r="D451" t="str">
            <v>ktoe</v>
          </cell>
          <cell r="E451" t="str">
            <v>nonferrme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BEN</v>
          </cell>
          <cell r="B452" t="str">
            <v>Benin</v>
          </cell>
          <cell r="C452">
            <v>2018</v>
          </cell>
          <cell r="D452" t="str">
            <v>ktoe</v>
          </cell>
          <cell r="E452" t="str">
            <v>ononspec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 t="str">
            <v>BEN</v>
          </cell>
          <cell r="B453" t="str">
            <v>Benin</v>
          </cell>
          <cell r="C453">
            <v>2018</v>
          </cell>
          <cell r="D453" t="str">
            <v>ktoe</v>
          </cell>
          <cell r="E453" t="str">
            <v>other_manufact</v>
          </cell>
          <cell r="F453">
            <v>8.838200569152832</v>
          </cell>
          <cell r="G453">
            <v>0</v>
          </cell>
          <cell r="H453">
            <v>0</v>
          </cell>
          <cell r="I453">
            <v>0.73549997806549072</v>
          </cell>
          <cell r="J453">
            <v>4.7100000083446503E-2</v>
          </cell>
          <cell r="K453">
            <v>2.2627999782562256</v>
          </cell>
          <cell r="L453">
            <v>0.37139999866485596</v>
          </cell>
          <cell r="M453">
            <v>3.9500001817941666E-2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2.294500350952148</v>
          </cell>
        </row>
        <row r="454">
          <cell r="A454" t="str">
            <v>BEN</v>
          </cell>
          <cell r="B454" t="str">
            <v>Benin</v>
          </cell>
          <cell r="C454">
            <v>2018</v>
          </cell>
          <cell r="D454" t="str">
            <v>ktoe</v>
          </cell>
          <cell r="E454" t="str">
            <v>ownuse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BEN</v>
          </cell>
          <cell r="B455" t="str">
            <v>Benin</v>
          </cell>
          <cell r="C455">
            <v>2018</v>
          </cell>
          <cell r="D455" t="str">
            <v>ktoe</v>
          </cell>
          <cell r="E455" t="str">
            <v>pipelin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BEN</v>
          </cell>
          <cell r="B456" t="str">
            <v>Benin</v>
          </cell>
          <cell r="C456">
            <v>2018</v>
          </cell>
          <cell r="D456" t="str">
            <v>ktoe</v>
          </cell>
          <cell r="E456" t="str">
            <v>power</v>
          </cell>
          <cell r="F456">
            <v>17.372699737548828</v>
          </cell>
          <cell r="G456">
            <v>0</v>
          </cell>
          <cell r="H456">
            <v>-16.129600524902344</v>
          </cell>
          <cell r="I456">
            <v>-19.681400299072266</v>
          </cell>
          <cell r="J456">
            <v>0</v>
          </cell>
          <cell r="K456">
            <v>-21.066699981689453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-0.4634999930858612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0.46349999308586121</v>
          </cell>
          <cell r="W456">
            <v>-39.968502044677734</v>
          </cell>
        </row>
        <row r="457">
          <cell r="A457" t="str">
            <v>BEN</v>
          </cell>
          <cell r="B457" t="str">
            <v>Benin</v>
          </cell>
          <cell r="C457">
            <v>2018</v>
          </cell>
          <cell r="D457" t="str">
            <v>ktoe</v>
          </cell>
          <cell r="E457" t="str">
            <v>productio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.46349999308586121</v>
          </cell>
          <cell r="Q457">
            <v>0</v>
          </cell>
          <cell r="R457">
            <v>0</v>
          </cell>
          <cell r="S457">
            <v>0</v>
          </cell>
          <cell r="T457">
            <v>2704.70068359375</v>
          </cell>
          <cell r="U457">
            <v>0</v>
          </cell>
          <cell r="V457">
            <v>2705.1640625</v>
          </cell>
          <cell r="W457">
            <v>2705.1640625</v>
          </cell>
        </row>
        <row r="458">
          <cell r="A458" t="str">
            <v>BEN</v>
          </cell>
          <cell r="B458" t="str">
            <v>Benin</v>
          </cell>
          <cell r="C458">
            <v>2018</v>
          </cell>
          <cell r="D458" t="str">
            <v>ktoe</v>
          </cell>
          <cell r="E458" t="str">
            <v>rail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BEN</v>
          </cell>
          <cell r="B459" t="str">
            <v>Benin</v>
          </cell>
          <cell r="C459">
            <v>2018</v>
          </cell>
          <cell r="D459" t="str">
            <v>ktoe</v>
          </cell>
          <cell r="E459" t="str">
            <v>resident</v>
          </cell>
          <cell r="F459">
            <v>32.331298828125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21.063100814819336</v>
          </cell>
          <cell r="M459">
            <v>19.894699096679688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1597.278564453125</v>
          </cell>
          <cell r="U459">
            <v>0</v>
          </cell>
          <cell r="V459">
            <v>1597.2784423828125</v>
          </cell>
          <cell r="W459">
            <v>1670.567626953125</v>
          </cell>
        </row>
        <row r="460">
          <cell r="A460" t="str">
            <v>BEN</v>
          </cell>
          <cell r="B460" t="str">
            <v>Benin</v>
          </cell>
          <cell r="C460">
            <v>2018</v>
          </cell>
          <cell r="D460" t="str">
            <v>ktoe</v>
          </cell>
          <cell r="E460" t="str">
            <v>roa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403.4337158203125</v>
          </cell>
          <cell r="K460">
            <v>862.693725585937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2266.12744140625</v>
          </cell>
        </row>
        <row r="461">
          <cell r="A461" t="str">
            <v>BEN</v>
          </cell>
          <cell r="B461" t="str">
            <v>Benin</v>
          </cell>
          <cell r="C461">
            <v>2018</v>
          </cell>
          <cell r="D461" t="str">
            <v>ktoe</v>
          </cell>
          <cell r="E461" t="str">
            <v>services</v>
          </cell>
          <cell r="F461">
            <v>41.357799530029297</v>
          </cell>
          <cell r="G461">
            <v>0</v>
          </cell>
          <cell r="H461">
            <v>0</v>
          </cell>
          <cell r="I461">
            <v>0</v>
          </cell>
          <cell r="J461">
            <v>1.0999999940395355E-3</v>
          </cell>
          <cell r="K461">
            <v>6.6200003027915955E-2</v>
          </cell>
          <cell r="L461">
            <v>0</v>
          </cell>
          <cell r="M461">
            <v>3.511199951171875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319.45599365234375</v>
          </cell>
          <cell r="U461">
            <v>0</v>
          </cell>
          <cell r="V461">
            <v>319.45599365234375</v>
          </cell>
          <cell r="W461">
            <v>364.39230346679688</v>
          </cell>
        </row>
        <row r="462">
          <cell r="A462" t="str">
            <v>BEN</v>
          </cell>
          <cell r="B462" t="str">
            <v>Benin</v>
          </cell>
          <cell r="C462">
            <v>2018</v>
          </cell>
          <cell r="D462" t="str">
            <v>ktoe</v>
          </cell>
          <cell r="E462" t="str">
            <v>statdiff</v>
          </cell>
          <cell r="F462">
            <v>-1.468500018119812</v>
          </cell>
          <cell r="G462">
            <v>0</v>
          </cell>
          <cell r="H462">
            <v>0</v>
          </cell>
          <cell r="I462">
            <v>1.0000000474974513E-3</v>
          </cell>
          <cell r="J462">
            <v>-3.9718999862670898</v>
          </cell>
          <cell r="K462">
            <v>4.0167999267578125</v>
          </cell>
          <cell r="L462">
            <v>-1.6842999458312988</v>
          </cell>
          <cell r="M462">
            <v>-0.40110000967979431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6.99999975040555E-4</v>
          </cell>
          <cell r="U462">
            <v>0</v>
          </cell>
          <cell r="V462">
            <v>6.99999975040555E-4</v>
          </cell>
          <cell r="W462">
            <v>-3.5072999000549316</v>
          </cell>
        </row>
        <row r="463">
          <cell r="A463" t="str">
            <v>BEN</v>
          </cell>
          <cell r="B463" t="str">
            <v>Benin</v>
          </cell>
          <cell r="C463">
            <v>2018</v>
          </cell>
          <cell r="D463" t="str">
            <v>ktoe</v>
          </cell>
          <cell r="E463" t="str">
            <v>stockcha</v>
          </cell>
          <cell r="F463">
            <v>0</v>
          </cell>
          <cell r="G463">
            <v>-73.835197448730469</v>
          </cell>
          <cell r="H463">
            <v>0</v>
          </cell>
          <cell r="I463">
            <v>1.9664000272750854</v>
          </cell>
          <cell r="J463">
            <v>1.6895999908447266</v>
          </cell>
          <cell r="K463">
            <v>7.6189999580383301</v>
          </cell>
          <cell r="L463">
            <v>1.2668999433517456</v>
          </cell>
          <cell r="M463">
            <v>-0.14350000023841858</v>
          </cell>
          <cell r="N463">
            <v>-31.511199951171875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-92.947998046875</v>
          </cell>
        </row>
        <row r="464">
          <cell r="A464" t="str">
            <v>BEN</v>
          </cell>
          <cell r="B464" t="str">
            <v>Benin</v>
          </cell>
          <cell r="C464">
            <v>2018</v>
          </cell>
          <cell r="D464" t="str">
            <v>ktoe</v>
          </cell>
          <cell r="E464" t="str">
            <v>tes</v>
          </cell>
          <cell r="F464">
            <v>111.19290161132813</v>
          </cell>
          <cell r="G464">
            <v>0</v>
          </cell>
          <cell r="H464">
            <v>16.129600524902344</v>
          </cell>
          <cell r="I464">
            <v>25.900299072265625</v>
          </cell>
          <cell r="J464">
            <v>1407.453857421875</v>
          </cell>
          <cell r="K464">
            <v>898.7117919921875</v>
          </cell>
          <cell r="L464">
            <v>52.975700378417969</v>
          </cell>
          <cell r="M464">
            <v>24.145999908447266</v>
          </cell>
          <cell r="N464">
            <v>0</v>
          </cell>
          <cell r="O464">
            <v>0</v>
          </cell>
          <cell r="P464">
            <v>0.46349999308586121</v>
          </cell>
          <cell r="Q464">
            <v>0</v>
          </cell>
          <cell r="R464">
            <v>0</v>
          </cell>
          <cell r="S464">
            <v>0</v>
          </cell>
          <cell r="T464">
            <v>2704.70068359375</v>
          </cell>
          <cell r="U464">
            <v>0</v>
          </cell>
          <cell r="V464">
            <v>2705.1640625</v>
          </cell>
          <cell r="W464">
            <v>5241.67431640625</v>
          </cell>
        </row>
        <row r="465">
          <cell r="A465" t="str">
            <v>BEN</v>
          </cell>
          <cell r="B465" t="str">
            <v>Benin</v>
          </cell>
          <cell r="C465">
            <v>2018</v>
          </cell>
          <cell r="D465" t="str">
            <v>ktoe</v>
          </cell>
          <cell r="E465" t="str">
            <v>tfc</v>
          </cell>
          <cell r="F465">
            <v>101.68949890136719</v>
          </cell>
          <cell r="G465">
            <v>0</v>
          </cell>
          <cell r="H465">
            <v>0</v>
          </cell>
          <cell r="I465">
            <v>6.2199001312255859</v>
          </cell>
          <cell r="J465">
            <v>1403.48193359375</v>
          </cell>
          <cell r="K465">
            <v>881.6619873046875</v>
          </cell>
          <cell r="L465">
            <v>51.291400909423828</v>
          </cell>
          <cell r="M465">
            <v>23.744899749755859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932.18798828125</v>
          </cell>
          <cell r="U465">
            <v>0</v>
          </cell>
          <cell r="V465">
            <v>1932.18798828125</v>
          </cell>
          <cell r="W465">
            <v>4400.27734375</v>
          </cell>
        </row>
        <row r="466">
          <cell r="A466" t="str">
            <v>BEN</v>
          </cell>
          <cell r="B466" t="str">
            <v>Benin</v>
          </cell>
          <cell r="C466">
            <v>2018</v>
          </cell>
          <cell r="D466" t="str">
            <v>ktoe</v>
          </cell>
          <cell r="E466" t="str">
            <v>tottranf</v>
          </cell>
          <cell r="F466">
            <v>17.372699737548828</v>
          </cell>
          <cell r="G466">
            <v>0</v>
          </cell>
          <cell r="H466">
            <v>-16.129600524902344</v>
          </cell>
          <cell r="I466">
            <v>-19.681400299072266</v>
          </cell>
          <cell r="J466">
            <v>0</v>
          </cell>
          <cell r="K466">
            <v>-21.066699981689453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0.46349999308586121</v>
          </cell>
          <cell r="Q466">
            <v>0</v>
          </cell>
          <cell r="R466">
            <v>0</v>
          </cell>
          <cell r="S466">
            <v>0</v>
          </cell>
          <cell r="T466">
            <v>-772.513427734375</v>
          </cell>
          <cell r="U466">
            <v>0</v>
          </cell>
          <cell r="V466">
            <v>-772.9769287109375</v>
          </cell>
          <cell r="W466">
            <v>-812.48187255859375</v>
          </cell>
        </row>
        <row r="467">
          <cell r="A467" t="str">
            <v>BEN</v>
          </cell>
          <cell r="B467" t="str">
            <v>Benin</v>
          </cell>
          <cell r="C467">
            <v>2018</v>
          </cell>
          <cell r="D467" t="str">
            <v>ktoe</v>
          </cell>
          <cell r="E467" t="str">
            <v>transfe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BEN</v>
          </cell>
          <cell r="B468" t="str">
            <v>Benin</v>
          </cell>
          <cell r="C468">
            <v>2018</v>
          </cell>
          <cell r="D468" t="str">
            <v>ktoe</v>
          </cell>
          <cell r="E468" t="str">
            <v>worldav</v>
          </cell>
          <cell r="G468">
            <v>0</v>
          </cell>
          <cell r="H468">
            <v>0</v>
          </cell>
          <cell r="I468">
            <v>0</v>
          </cell>
          <cell r="N468">
            <v>0</v>
          </cell>
          <cell r="P468">
            <v>0</v>
          </cell>
          <cell r="R468">
            <v>0</v>
          </cell>
          <cell r="T468">
            <v>0</v>
          </cell>
          <cell r="U468">
            <v>0</v>
          </cell>
        </row>
        <row r="469">
          <cell r="A469" t="str">
            <v>VEN</v>
          </cell>
          <cell r="B469" t="str">
            <v>Bolivarian Republic of Venezuela</v>
          </cell>
          <cell r="C469">
            <v>2018</v>
          </cell>
          <cell r="D469" t="str">
            <v>ktoe</v>
          </cell>
          <cell r="E469" t="str">
            <v>cement</v>
          </cell>
          <cell r="F469">
            <v>0</v>
          </cell>
          <cell r="G469">
            <v>32.769401550292969</v>
          </cell>
          <cell r="H469">
            <v>262.49411010742188</v>
          </cell>
          <cell r="I469">
            <v>32.23389816284179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327.49740600585938</v>
          </cell>
        </row>
        <row r="470">
          <cell r="A470" t="str">
            <v>VEN</v>
          </cell>
          <cell r="B470" t="str">
            <v>Bolivarian Republic of Venezuela</v>
          </cell>
          <cell r="C470">
            <v>2018</v>
          </cell>
          <cell r="D470" t="str">
            <v>ktoe</v>
          </cell>
          <cell r="E470" t="str">
            <v>construc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VEN</v>
          </cell>
          <cell r="B471" t="str">
            <v>Bolivarian Republic of Venezuela</v>
          </cell>
          <cell r="C471">
            <v>2018</v>
          </cell>
          <cell r="D471" t="str">
            <v>ktoe</v>
          </cell>
          <cell r="E471" t="str">
            <v>distloss</v>
          </cell>
          <cell r="F471">
            <v>-2664.008056640625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-2664.008056640625</v>
          </cell>
        </row>
        <row r="472">
          <cell r="A472" t="str">
            <v>VEN</v>
          </cell>
          <cell r="B472" t="str">
            <v>Bolivarian Republic of Venezuela</v>
          </cell>
          <cell r="C472">
            <v>2018</v>
          </cell>
          <cell r="D472" t="str">
            <v>ktoe</v>
          </cell>
          <cell r="E472" t="str">
            <v>domesai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223.48919677734375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223.48919677734375</v>
          </cell>
        </row>
        <row r="473">
          <cell r="A473" t="str">
            <v>VEN</v>
          </cell>
          <cell r="B473" t="str">
            <v>Bolivarian Republic of Venezuela</v>
          </cell>
          <cell r="C473">
            <v>2018</v>
          </cell>
          <cell r="D473" t="str">
            <v>ktoe</v>
          </cell>
          <cell r="E473" t="str">
            <v>domesnav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VEN</v>
          </cell>
          <cell r="B474" t="str">
            <v>Bolivarian Republic of Venezuela</v>
          </cell>
          <cell r="C474">
            <v>2018</v>
          </cell>
          <cell r="D474" t="str">
            <v>ktoe</v>
          </cell>
          <cell r="E474" t="str">
            <v>eloutput</v>
          </cell>
          <cell r="F474">
            <v>0</v>
          </cell>
          <cell r="G474">
            <v>0</v>
          </cell>
          <cell r="H474">
            <v>24950.412109375</v>
          </cell>
          <cell r="I474">
            <v>2304.1650390625</v>
          </cell>
          <cell r="J474">
            <v>0</v>
          </cell>
          <cell r="K474">
            <v>14255.9404296875</v>
          </cell>
          <cell r="L474">
            <v>0</v>
          </cell>
          <cell r="M474">
            <v>0</v>
          </cell>
          <cell r="N474">
            <v>0</v>
          </cell>
          <cell r="O474">
            <v>71</v>
          </cell>
          <cell r="P474">
            <v>6.2300000190734863</v>
          </cell>
          <cell r="Q474">
            <v>58150.4765625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58227.703125</v>
          </cell>
          <cell r="W474">
            <v>99738.2265625</v>
          </cell>
        </row>
        <row r="475">
          <cell r="A475" t="str">
            <v>VEN</v>
          </cell>
          <cell r="B475" t="str">
            <v>Bolivarian Republic of Venezuela</v>
          </cell>
          <cell r="C475">
            <v>2018</v>
          </cell>
          <cell r="D475" t="str">
            <v>ktoe</v>
          </cell>
          <cell r="E475" t="str">
            <v>exports</v>
          </cell>
          <cell r="F475">
            <v>-87.937202453613281</v>
          </cell>
          <cell r="G475">
            <v>-113.23239898681641</v>
          </cell>
          <cell r="H475">
            <v>0</v>
          </cell>
          <cell r="I475">
            <v>-81922.5</v>
          </cell>
          <cell r="J475">
            <v>0</v>
          </cell>
          <cell r="K475">
            <v>0</v>
          </cell>
          <cell r="L475">
            <v>0</v>
          </cell>
          <cell r="M475">
            <v>-136.34019470214844</v>
          </cell>
          <cell r="N475">
            <v>-901.5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-83161.5</v>
          </cell>
        </row>
        <row r="476">
          <cell r="A476" t="str">
            <v>VEN</v>
          </cell>
          <cell r="B476" t="str">
            <v>Bolivarian Republic of Venezuela</v>
          </cell>
          <cell r="C476">
            <v>2018</v>
          </cell>
          <cell r="D476" t="str">
            <v>ktoe</v>
          </cell>
          <cell r="E476" t="str">
            <v>food_forest</v>
          </cell>
          <cell r="F476">
            <v>38.678001403808594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264.17691040039063</v>
          </cell>
          <cell r="U476">
            <v>0</v>
          </cell>
          <cell r="V476">
            <v>264.17691040039063</v>
          </cell>
          <cell r="W476">
            <v>302.85491943359375</v>
          </cell>
        </row>
        <row r="477">
          <cell r="A477" t="str">
            <v>VEN</v>
          </cell>
          <cell r="B477" t="str">
            <v>Bolivarian Republic of Venezuela</v>
          </cell>
          <cell r="C477">
            <v>2018</v>
          </cell>
          <cell r="D477" t="str">
            <v>ktoe</v>
          </cell>
          <cell r="E477" t="str">
            <v>imports</v>
          </cell>
          <cell r="F477">
            <v>0</v>
          </cell>
          <cell r="G477">
            <v>0</v>
          </cell>
          <cell r="H477">
            <v>0</v>
          </cell>
          <cell r="I477">
            <v>5995.1357421875</v>
          </cell>
          <cell r="J477">
            <v>1579.03515625</v>
          </cell>
          <cell r="K477">
            <v>2584.6806640625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10158.8515625</v>
          </cell>
        </row>
        <row r="478">
          <cell r="A478" t="str">
            <v>VEN</v>
          </cell>
          <cell r="B478" t="str">
            <v>Bolivarian Republic of Venezuela</v>
          </cell>
          <cell r="C478">
            <v>2018</v>
          </cell>
          <cell r="D478" t="str">
            <v>ktoe</v>
          </cell>
          <cell r="E478" t="str">
            <v>info_agrc</v>
          </cell>
          <cell r="F478">
            <v>38.678001403808594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38.678001403808594</v>
          </cell>
        </row>
        <row r="479">
          <cell r="A479" t="str">
            <v>VEN</v>
          </cell>
          <cell r="B479" t="str">
            <v>Bolivarian Republic of Venezuela</v>
          </cell>
          <cell r="C479">
            <v>2018</v>
          </cell>
          <cell r="D479" t="str">
            <v>ktoe</v>
          </cell>
          <cell r="E479" t="str">
            <v>info_fish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 t="str">
            <v>VEN</v>
          </cell>
          <cell r="B480" t="str">
            <v>Bolivarian Republic of Venezuela</v>
          </cell>
          <cell r="C480">
            <v>2018</v>
          </cell>
          <cell r="D480" t="str">
            <v>ktoe</v>
          </cell>
          <cell r="E480" t="str">
            <v>info_foo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264.17691040039063</v>
          </cell>
          <cell r="U480">
            <v>0</v>
          </cell>
          <cell r="V480">
            <v>264.17691040039063</v>
          </cell>
          <cell r="W480">
            <v>264.17691040039063</v>
          </cell>
        </row>
        <row r="481">
          <cell r="A481" t="str">
            <v>VEN</v>
          </cell>
          <cell r="B481" t="str">
            <v>Bolivarian Republic of Venezuela</v>
          </cell>
          <cell r="C481">
            <v>2018</v>
          </cell>
          <cell r="D481" t="str">
            <v>ktoe</v>
          </cell>
          <cell r="E481" t="str">
            <v>info_woo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VEN</v>
          </cell>
          <cell r="B482" t="str">
            <v>Bolivarian Republic of Venezuela</v>
          </cell>
          <cell r="C482">
            <v>2018</v>
          </cell>
          <cell r="D482" t="str">
            <v>ktoe</v>
          </cell>
          <cell r="E482" t="str">
            <v>ironstl</v>
          </cell>
          <cell r="F482">
            <v>20.819999694824219</v>
          </cell>
          <cell r="G482">
            <v>0</v>
          </cell>
          <cell r="H482">
            <v>851.6475830078125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872.46759033203125</v>
          </cell>
        </row>
        <row r="483">
          <cell r="A483" t="str">
            <v>VEN</v>
          </cell>
          <cell r="B483" t="str">
            <v>Bolivarian Republic of Venezuela</v>
          </cell>
          <cell r="C483">
            <v>2018</v>
          </cell>
          <cell r="D483" t="str">
            <v>ktoe</v>
          </cell>
          <cell r="E483" t="str">
            <v>machine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 t="str">
            <v>VEN</v>
          </cell>
          <cell r="B484" t="str">
            <v>Bolivarian Republic of Venezuela</v>
          </cell>
          <cell r="C484">
            <v>2018</v>
          </cell>
          <cell r="D484" t="str">
            <v>ktoe</v>
          </cell>
          <cell r="E484" t="str">
            <v>mining_chemicals</v>
          </cell>
          <cell r="F484">
            <v>212.63589477539063</v>
          </cell>
          <cell r="G484">
            <v>0</v>
          </cell>
          <cell r="H484">
            <v>2794.1040039062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3006.739990234375</v>
          </cell>
        </row>
        <row r="485">
          <cell r="A485" t="str">
            <v>VEN</v>
          </cell>
          <cell r="B485" t="str">
            <v>Bolivarian Republic of Venezuela</v>
          </cell>
          <cell r="C485">
            <v>2018</v>
          </cell>
          <cell r="D485" t="str">
            <v>ktoe</v>
          </cell>
          <cell r="E485" t="str">
            <v>nonenuse</v>
          </cell>
          <cell r="F485">
            <v>0</v>
          </cell>
          <cell r="G485">
            <v>0</v>
          </cell>
          <cell r="H485">
            <v>0</v>
          </cell>
          <cell r="I485">
            <v>611.65875244140625</v>
          </cell>
          <cell r="J485">
            <v>0</v>
          </cell>
          <cell r="K485">
            <v>0</v>
          </cell>
          <cell r="L485">
            <v>0</v>
          </cell>
          <cell r="M485">
            <v>1085.090576171875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1696.7493896484375</v>
          </cell>
        </row>
        <row r="486">
          <cell r="A486" t="str">
            <v>VEN</v>
          </cell>
          <cell r="B486" t="str">
            <v>Bolivarian Republic of Venezuela</v>
          </cell>
          <cell r="C486">
            <v>2018</v>
          </cell>
          <cell r="D486" t="str">
            <v>ktoe</v>
          </cell>
          <cell r="E486" t="str">
            <v>nonferrmet</v>
          </cell>
          <cell r="F486">
            <v>535.94940185546875</v>
          </cell>
          <cell r="G486">
            <v>0</v>
          </cell>
          <cell r="H486">
            <v>134.163696289062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670.11309814453125</v>
          </cell>
        </row>
        <row r="487">
          <cell r="A487" t="str">
            <v>VEN</v>
          </cell>
          <cell r="B487" t="str">
            <v>Bolivarian Republic of Venezuela</v>
          </cell>
          <cell r="C487">
            <v>2018</v>
          </cell>
          <cell r="D487" t="str">
            <v>ktoe</v>
          </cell>
          <cell r="E487" t="str">
            <v>ononspec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 t="str">
            <v>VEN</v>
          </cell>
          <cell r="B488" t="str">
            <v>Bolivarian Republic of Venezuela</v>
          </cell>
          <cell r="C488">
            <v>2018</v>
          </cell>
          <cell r="D488" t="str">
            <v>ktoe</v>
          </cell>
          <cell r="E488" t="str">
            <v>other_manufact</v>
          </cell>
          <cell r="F488">
            <v>1004.4356079101563</v>
          </cell>
          <cell r="G488">
            <v>0</v>
          </cell>
          <cell r="H488">
            <v>705.8175048828125</v>
          </cell>
          <cell r="I488">
            <v>825.21612548828125</v>
          </cell>
          <cell r="J488">
            <v>3.6886999607086182</v>
          </cell>
          <cell r="K488">
            <v>1011.3026733398438</v>
          </cell>
          <cell r="L488">
            <v>53.282100677490234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3603.74267578125</v>
          </cell>
        </row>
        <row r="489">
          <cell r="A489" t="str">
            <v>VEN</v>
          </cell>
          <cell r="B489" t="str">
            <v>Bolivarian Republic of Venezuela</v>
          </cell>
          <cell r="C489">
            <v>2018</v>
          </cell>
          <cell r="D489" t="str">
            <v>ktoe</v>
          </cell>
          <cell r="E489" t="str">
            <v>ownuse</v>
          </cell>
          <cell r="F489">
            <v>-164.95610046386719</v>
          </cell>
          <cell r="G489">
            <v>0</v>
          </cell>
          <cell r="H489">
            <v>-6127.1708984375</v>
          </cell>
          <cell r="I489">
            <v>-2781.78125</v>
          </cell>
          <cell r="J489">
            <v>0</v>
          </cell>
          <cell r="K489">
            <v>-1004.125</v>
          </cell>
          <cell r="L489">
            <v>0</v>
          </cell>
          <cell r="M489">
            <v>-368.3345031738281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-10446.3681640625</v>
          </cell>
        </row>
        <row r="490">
          <cell r="A490" t="str">
            <v>VEN</v>
          </cell>
          <cell r="B490" t="str">
            <v>Bolivarian Republic of Venezuela</v>
          </cell>
          <cell r="C490">
            <v>2018</v>
          </cell>
          <cell r="D490" t="str">
            <v>ktoe</v>
          </cell>
          <cell r="E490" t="str">
            <v>pipeline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 t="str">
            <v>VEN</v>
          </cell>
          <cell r="B491" t="str">
            <v>Bolivarian Republic of Venezuela</v>
          </cell>
          <cell r="C491">
            <v>2018</v>
          </cell>
          <cell r="D491" t="str">
            <v>ktoe</v>
          </cell>
          <cell r="E491" t="str">
            <v>power</v>
          </cell>
          <cell r="F491">
            <v>8575.9443359375</v>
          </cell>
          <cell r="G491">
            <v>0</v>
          </cell>
          <cell r="H491">
            <v>-6482.9443359375</v>
          </cell>
          <cell r="I491">
            <v>-534.4686279296875</v>
          </cell>
          <cell r="J491">
            <v>0</v>
          </cell>
          <cell r="K491">
            <v>-4625.53271484375</v>
          </cell>
          <cell r="L491">
            <v>0</v>
          </cell>
          <cell r="M491">
            <v>0</v>
          </cell>
          <cell r="N491">
            <v>0</v>
          </cell>
          <cell r="O491">
            <v>-6.1048998832702637</v>
          </cell>
          <cell r="P491">
            <v>-0.53570002317428589</v>
          </cell>
          <cell r="Q491">
            <v>-5000.04101562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5006.681640625</v>
          </cell>
          <cell r="W491">
            <v>-8073.68359375</v>
          </cell>
        </row>
        <row r="492">
          <cell r="A492" t="str">
            <v>VEN</v>
          </cell>
          <cell r="B492" t="str">
            <v>Bolivarian Republic of Venezuela</v>
          </cell>
          <cell r="C492">
            <v>2018</v>
          </cell>
          <cell r="D492" t="str">
            <v>ktoe</v>
          </cell>
          <cell r="E492" t="str">
            <v>production</v>
          </cell>
          <cell r="F492">
            <v>0</v>
          </cell>
          <cell r="G492">
            <v>146.00169372558594</v>
          </cell>
          <cell r="H492">
            <v>25135.140625</v>
          </cell>
          <cell r="I492">
            <v>84519.179687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6.1048998832702637</v>
          </cell>
          <cell r="P492">
            <v>0.53570002317428589</v>
          </cell>
          <cell r="Q492">
            <v>5000.041015625</v>
          </cell>
          <cell r="R492">
            <v>0</v>
          </cell>
          <cell r="S492">
            <v>0</v>
          </cell>
          <cell r="T492">
            <v>507.43438720703125</v>
          </cell>
          <cell r="U492">
            <v>0</v>
          </cell>
          <cell r="V492">
            <v>5514.11572265625</v>
          </cell>
          <cell r="W492">
            <v>115314.4375</v>
          </cell>
        </row>
        <row r="493">
          <cell r="A493" t="str">
            <v>VEN</v>
          </cell>
          <cell r="B493" t="str">
            <v>Bolivarian Republic of Venezuela</v>
          </cell>
          <cell r="C493">
            <v>2018</v>
          </cell>
          <cell r="D493" t="str">
            <v>ktoe</v>
          </cell>
          <cell r="E493" t="str">
            <v>ra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VEN</v>
          </cell>
          <cell r="B494" t="str">
            <v>Bolivarian Republic of Venezuela</v>
          </cell>
          <cell r="C494">
            <v>2018</v>
          </cell>
          <cell r="D494" t="str">
            <v>ktoe</v>
          </cell>
          <cell r="E494" t="str">
            <v>resident</v>
          </cell>
          <cell r="F494">
            <v>2027.05859375</v>
          </cell>
          <cell r="G494">
            <v>0</v>
          </cell>
          <cell r="H494">
            <v>720.63641357421875</v>
          </cell>
          <cell r="I494">
            <v>0</v>
          </cell>
          <cell r="J494">
            <v>0</v>
          </cell>
          <cell r="K494">
            <v>0</v>
          </cell>
          <cell r="L494">
            <v>0.70319998264312744</v>
          </cell>
          <cell r="M494">
            <v>772.57611083984375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94.564208984375</v>
          </cell>
          <cell r="U494">
            <v>0</v>
          </cell>
          <cell r="V494">
            <v>194.56419372558594</v>
          </cell>
          <cell r="W494">
            <v>3715.53857421875</v>
          </cell>
        </row>
        <row r="495">
          <cell r="A495" t="str">
            <v>VEN</v>
          </cell>
          <cell r="B495" t="str">
            <v>Bolivarian Republic of Venezuela</v>
          </cell>
          <cell r="C495">
            <v>2018</v>
          </cell>
          <cell r="D495" t="str">
            <v>ktoe</v>
          </cell>
          <cell r="E495" t="str">
            <v>roa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137.4326171875</v>
          </cell>
          <cell r="K495">
            <v>1839.2674560546875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0976.7001953125</v>
          </cell>
        </row>
        <row r="496">
          <cell r="A496" t="str">
            <v>VEN</v>
          </cell>
          <cell r="B496" t="str">
            <v>Bolivarian Republic of Venezuela</v>
          </cell>
          <cell r="C496">
            <v>2018</v>
          </cell>
          <cell r="D496" t="str">
            <v>ktoe</v>
          </cell>
          <cell r="E496" t="str">
            <v>services</v>
          </cell>
          <cell r="F496">
            <v>1799.756103515625</v>
          </cell>
          <cell r="G496">
            <v>0</v>
          </cell>
          <cell r="H496">
            <v>219.35079956054688</v>
          </cell>
          <cell r="I496">
            <v>0</v>
          </cell>
          <cell r="J496">
            <v>0</v>
          </cell>
          <cell r="K496">
            <v>13.80109977722168</v>
          </cell>
          <cell r="L496">
            <v>0</v>
          </cell>
          <cell r="M496">
            <v>267.76129150390625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44.652999877929688</v>
          </cell>
          <cell r="U496">
            <v>0</v>
          </cell>
          <cell r="V496">
            <v>44.652999877929688</v>
          </cell>
          <cell r="W496">
            <v>2345.322265625</v>
          </cell>
        </row>
        <row r="497">
          <cell r="A497" t="str">
            <v>VEN</v>
          </cell>
          <cell r="B497" t="str">
            <v>Bolivarian Republic of Venezuela</v>
          </cell>
          <cell r="C497">
            <v>2018</v>
          </cell>
          <cell r="D497" t="str">
            <v>ktoe</v>
          </cell>
          <cell r="E497" t="str">
            <v>statdiff</v>
          </cell>
          <cell r="F497">
            <v>-19.708799362182617</v>
          </cell>
          <cell r="G497">
            <v>0</v>
          </cell>
          <cell r="H497">
            <v>91.0791015625</v>
          </cell>
          <cell r="I497">
            <v>8440.916015625</v>
          </cell>
          <cell r="J497">
            <v>0</v>
          </cell>
          <cell r="K497">
            <v>199.03999328613281</v>
          </cell>
          <cell r="L497">
            <v>0</v>
          </cell>
          <cell r="M497">
            <v>-193.58889770507813</v>
          </cell>
          <cell r="N497">
            <v>144.85270690917969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8662.5888671875</v>
          </cell>
        </row>
        <row r="498">
          <cell r="A498" t="str">
            <v>VEN</v>
          </cell>
          <cell r="B498" t="str">
            <v>Bolivarian Republic of Venezuela</v>
          </cell>
          <cell r="C498">
            <v>2018</v>
          </cell>
          <cell r="D498" t="str">
            <v>ktoe</v>
          </cell>
          <cell r="E498" t="str">
            <v>stockcha</v>
          </cell>
          <cell r="F498">
            <v>0</v>
          </cell>
          <cell r="G498">
            <v>0</v>
          </cell>
          <cell r="H498">
            <v>0</v>
          </cell>
          <cell r="I498">
            <v>-96.700798034667969</v>
          </cell>
          <cell r="J498">
            <v>0</v>
          </cell>
          <cell r="K498">
            <v>-44.678699493408203</v>
          </cell>
          <cell r="L498">
            <v>0</v>
          </cell>
          <cell r="M498">
            <v>0</v>
          </cell>
          <cell r="N498">
            <v>-251.81939697265625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-393.19891357421875</v>
          </cell>
        </row>
        <row r="499">
          <cell r="A499" t="str">
            <v>VEN</v>
          </cell>
          <cell r="B499" t="str">
            <v>Bolivarian Republic of Venezuela</v>
          </cell>
          <cell r="C499">
            <v>2018</v>
          </cell>
          <cell r="D499" t="str">
            <v>ktoe</v>
          </cell>
          <cell r="E499" t="str">
            <v>tes</v>
          </cell>
          <cell r="F499">
            <v>-87.937202453613281</v>
          </cell>
          <cell r="G499">
            <v>32.769401550292969</v>
          </cell>
          <cell r="H499">
            <v>25135.140625</v>
          </cell>
          <cell r="I499">
            <v>8495.125</v>
          </cell>
          <cell r="J499">
            <v>1579.03515625</v>
          </cell>
          <cell r="K499">
            <v>2540.001953125</v>
          </cell>
          <cell r="L499">
            <v>0</v>
          </cell>
          <cell r="M499">
            <v>-136.34019470214844</v>
          </cell>
          <cell r="N499">
            <v>-1153.3194580078125</v>
          </cell>
          <cell r="O499">
            <v>6.1048998832702637</v>
          </cell>
          <cell r="P499">
            <v>0.53570002317428589</v>
          </cell>
          <cell r="Q499">
            <v>5000.041015625</v>
          </cell>
          <cell r="R499">
            <v>0</v>
          </cell>
          <cell r="S499">
            <v>0</v>
          </cell>
          <cell r="T499">
            <v>507.43438720703125</v>
          </cell>
          <cell r="U499">
            <v>0</v>
          </cell>
          <cell r="V499">
            <v>5514.11572265625</v>
          </cell>
          <cell r="W499">
            <v>41918.59375</v>
          </cell>
        </row>
        <row r="500">
          <cell r="A500" t="str">
            <v>VEN</v>
          </cell>
          <cell r="B500" t="str">
            <v>Bolivarian Republic of Venezuela</v>
          </cell>
          <cell r="C500">
            <v>2018</v>
          </cell>
          <cell r="D500" t="str">
            <v>ktoe</v>
          </cell>
          <cell r="E500" t="str">
            <v>tfc</v>
          </cell>
          <cell r="F500">
            <v>5639.33349609375</v>
          </cell>
          <cell r="G500">
            <v>32.769401550292969</v>
          </cell>
          <cell r="H500">
            <v>5704.4697265625</v>
          </cell>
          <cell r="I500">
            <v>1469.10888671875</v>
          </cell>
          <cell r="J500">
            <v>9141.12109375</v>
          </cell>
          <cell r="K500">
            <v>2864.37109375</v>
          </cell>
          <cell r="L500">
            <v>53.985298156738281</v>
          </cell>
          <cell r="M500">
            <v>2125.427978515625</v>
          </cell>
          <cell r="N500">
            <v>223.4891967773437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503.39401245117188</v>
          </cell>
          <cell r="U500">
            <v>0</v>
          </cell>
          <cell r="V500">
            <v>503.39401245117188</v>
          </cell>
          <cell r="W500">
            <v>27757.470703125</v>
          </cell>
        </row>
        <row r="501">
          <cell r="A501" t="str">
            <v>VEN</v>
          </cell>
          <cell r="B501" t="str">
            <v>Bolivarian Republic of Venezuela</v>
          </cell>
          <cell r="C501">
            <v>2018</v>
          </cell>
          <cell r="D501" t="str">
            <v>ktoe</v>
          </cell>
          <cell r="E501" t="str">
            <v>tottranf</v>
          </cell>
          <cell r="F501">
            <v>8575.943359375</v>
          </cell>
          <cell r="G501">
            <v>0</v>
          </cell>
          <cell r="H501">
            <v>-9587.93359375</v>
          </cell>
          <cell r="I501">
            <v>-12437.078125</v>
          </cell>
          <cell r="J501">
            <v>7462.17041015625</v>
          </cell>
          <cell r="K501">
            <v>1129.454345703125</v>
          </cell>
          <cell r="L501">
            <v>53.985298156738281</v>
          </cell>
          <cell r="M501">
            <v>93.664100646972656</v>
          </cell>
          <cell r="N501">
            <v>1231.9559326171875</v>
          </cell>
          <cell r="O501">
            <v>-6.1048998832702637</v>
          </cell>
          <cell r="P501">
            <v>-0.53570002317428589</v>
          </cell>
          <cell r="Q501">
            <v>-5000.041015625</v>
          </cell>
          <cell r="R501">
            <v>0</v>
          </cell>
          <cell r="S501">
            <v>0</v>
          </cell>
          <cell r="T501">
            <v>-4.0402998924255371</v>
          </cell>
          <cell r="U501">
            <v>0</v>
          </cell>
          <cell r="V501">
            <v>-5010.7216796875</v>
          </cell>
          <cell r="W501">
            <v>-8488.5595703125</v>
          </cell>
        </row>
        <row r="502">
          <cell r="A502" t="str">
            <v>VEN</v>
          </cell>
          <cell r="B502" t="str">
            <v>Bolivarian Republic of Venezuela</v>
          </cell>
          <cell r="C502">
            <v>2018</v>
          </cell>
          <cell r="D502" t="str">
            <v>ktoe</v>
          </cell>
          <cell r="E502" t="str">
            <v>transfer</v>
          </cell>
          <cell r="F502">
            <v>0</v>
          </cell>
          <cell r="G502">
            <v>0</v>
          </cell>
          <cell r="H502">
            <v>-3806.64697265625</v>
          </cell>
          <cell r="I502">
            <v>-248.072021484375</v>
          </cell>
          <cell r="J502">
            <v>99.916000366210938</v>
          </cell>
          <cell r="K502">
            <v>0</v>
          </cell>
          <cell r="L502">
            <v>0</v>
          </cell>
          <cell r="M502">
            <v>2730.02734375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224.7755126953125</v>
          </cell>
        </row>
        <row r="503">
          <cell r="A503" t="str">
            <v>VEN</v>
          </cell>
          <cell r="B503" t="str">
            <v>Bolivarian Republic of Venezuela</v>
          </cell>
          <cell r="C503">
            <v>2018</v>
          </cell>
          <cell r="D503" t="str">
            <v>ktoe</v>
          </cell>
          <cell r="E503" t="str">
            <v>worldav</v>
          </cell>
          <cell r="G503">
            <v>0</v>
          </cell>
          <cell r="H503">
            <v>0</v>
          </cell>
          <cell r="I503">
            <v>0</v>
          </cell>
          <cell r="N503">
            <v>0</v>
          </cell>
          <cell r="P503">
            <v>0</v>
          </cell>
          <cell r="R503">
            <v>0</v>
          </cell>
          <cell r="T503">
            <v>0</v>
          </cell>
          <cell r="U503">
            <v>0</v>
          </cell>
        </row>
        <row r="504">
          <cell r="A504" t="str">
            <v>BIH</v>
          </cell>
          <cell r="B504" t="str">
            <v>Bosnia and Herzegovina</v>
          </cell>
          <cell r="C504">
            <v>2018</v>
          </cell>
          <cell r="D504" t="str">
            <v>ktoe</v>
          </cell>
          <cell r="E504" t="str">
            <v>cement</v>
          </cell>
          <cell r="F504">
            <v>10.490099906921387</v>
          </cell>
          <cell r="G504">
            <v>92.230598449707031</v>
          </cell>
          <cell r="H504">
            <v>1.1392999887466431</v>
          </cell>
          <cell r="I504">
            <v>5.2785000801086426</v>
          </cell>
          <cell r="J504">
            <v>7.4000000022351742E-3</v>
          </cell>
          <cell r="K504">
            <v>6.5627999305725098</v>
          </cell>
          <cell r="L504">
            <v>0</v>
          </cell>
          <cell r="M504">
            <v>0.11100000143051147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15.8197021484375</v>
          </cell>
        </row>
        <row r="505">
          <cell r="A505" t="str">
            <v>BIH</v>
          </cell>
          <cell r="B505" t="str">
            <v>Bosnia and Herzegovina</v>
          </cell>
          <cell r="C505">
            <v>2018</v>
          </cell>
          <cell r="D505" t="str">
            <v>ktoe</v>
          </cell>
          <cell r="E505" t="str">
            <v>construc</v>
          </cell>
          <cell r="F505">
            <v>5.4169998168945313</v>
          </cell>
          <cell r="G505">
            <v>6.5600000321865082E-2</v>
          </cell>
          <cell r="H505">
            <v>0</v>
          </cell>
          <cell r="I505">
            <v>0</v>
          </cell>
          <cell r="J505">
            <v>1.1581000089645386</v>
          </cell>
          <cell r="K505">
            <v>24.144899368286133</v>
          </cell>
          <cell r="L505">
            <v>0</v>
          </cell>
          <cell r="M505">
            <v>2.0899999886751175E-2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4.7800000756978989E-2</v>
          </cell>
          <cell r="V505">
            <v>0</v>
          </cell>
          <cell r="W505">
            <v>30.854299545288086</v>
          </cell>
        </row>
        <row r="506">
          <cell r="A506" t="str">
            <v>BIH</v>
          </cell>
          <cell r="B506" t="str">
            <v>Bosnia and Herzegovina</v>
          </cell>
          <cell r="C506">
            <v>2018</v>
          </cell>
          <cell r="D506" t="str">
            <v>ktoe</v>
          </cell>
          <cell r="E506" t="str">
            <v>distloss</v>
          </cell>
          <cell r="F506">
            <v>-115.99310302734375</v>
          </cell>
          <cell r="G506">
            <v>0</v>
          </cell>
          <cell r="H506">
            <v>-0.79540002346038818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-10.151000022888184</v>
          </cell>
          <cell r="V506">
            <v>0</v>
          </cell>
          <cell r="W506">
            <v>-126.93949890136719</v>
          </cell>
        </row>
        <row r="507">
          <cell r="A507" t="str">
            <v>BIH</v>
          </cell>
          <cell r="B507" t="str">
            <v>Bosnia and Herzegovina</v>
          </cell>
          <cell r="C507">
            <v>2018</v>
          </cell>
          <cell r="D507" t="str">
            <v>ktoe</v>
          </cell>
          <cell r="E507" t="str">
            <v>domesai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BIH</v>
          </cell>
          <cell r="B508" t="str">
            <v>Bosnia and Herzegovina</v>
          </cell>
          <cell r="C508">
            <v>2018</v>
          </cell>
          <cell r="D508" t="str">
            <v>ktoe</v>
          </cell>
          <cell r="E508" t="str">
            <v>domesnav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BIH</v>
          </cell>
          <cell r="B509" t="str">
            <v>Bosnia and Herzegovina</v>
          </cell>
          <cell r="C509">
            <v>2018</v>
          </cell>
          <cell r="D509" t="str">
            <v>ktoe</v>
          </cell>
          <cell r="E509" t="str">
            <v>eloutput</v>
          </cell>
          <cell r="F509">
            <v>0</v>
          </cell>
          <cell r="G509">
            <v>12437</v>
          </cell>
          <cell r="H509">
            <v>25</v>
          </cell>
          <cell r="I509">
            <v>4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03</v>
          </cell>
          <cell r="P509">
            <v>21</v>
          </cell>
          <cell r="Q509">
            <v>6418</v>
          </cell>
          <cell r="R509">
            <v>7</v>
          </cell>
          <cell r="S509">
            <v>0</v>
          </cell>
          <cell r="T509">
            <v>1</v>
          </cell>
          <cell r="U509">
            <v>0</v>
          </cell>
          <cell r="V509">
            <v>6550</v>
          </cell>
          <cell r="W509">
            <v>19059</v>
          </cell>
        </row>
        <row r="510">
          <cell r="A510" t="str">
            <v>BIH</v>
          </cell>
          <cell r="B510" t="str">
            <v>Bosnia and Herzegovina</v>
          </cell>
          <cell r="C510">
            <v>2018</v>
          </cell>
          <cell r="D510" t="str">
            <v>ktoe</v>
          </cell>
          <cell r="E510" t="str">
            <v>exports</v>
          </cell>
          <cell r="F510">
            <v>-661.90887451171875</v>
          </cell>
          <cell r="G510">
            <v>-434.9342041015625</v>
          </cell>
          <cell r="H510">
            <v>0</v>
          </cell>
          <cell r="I510">
            <v>-139.41471862792969</v>
          </cell>
          <cell r="J510">
            <v>-61.922401428222656</v>
          </cell>
          <cell r="K510">
            <v>-23.381799697875977</v>
          </cell>
          <cell r="L510">
            <v>0</v>
          </cell>
          <cell r="M510">
            <v>-4.179999977350235E-2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-265.143798828125</v>
          </cell>
          <cell r="U510">
            <v>0</v>
          </cell>
          <cell r="V510">
            <v>-265.143798828125</v>
          </cell>
          <cell r="W510">
            <v>-1586.74755859375</v>
          </cell>
        </row>
        <row r="511">
          <cell r="A511" t="str">
            <v>BIH</v>
          </cell>
          <cell r="B511" t="str">
            <v>Bosnia and Herzegovina</v>
          </cell>
          <cell r="C511">
            <v>2018</v>
          </cell>
          <cell r="D511" t="str">
            <v>ktoe</v>
          </cell>
          <cell r="E511" t="str">
            <v>food_forest</v>
          </cell>
          <cell r="F511">
            <v>44.454002380371094</v>
          </cell>
          <cell r="G511">
            <v>4.5471000671386719</v>
          </cell>
          <cell r="H511">
            <v>7.3301997184753418</v>
          </cell>
          <cell r="I511">
            <v>4.6690001487731934</v>
          </cell>
          <cell r="J511">
            <v>3.942000150680542</v>
          </cell>
          <cell r="K511">
            <v>40.222099304199219</v>
          </cell>
          <cell r="L511">
            <v>0</v>
          </cell>
          <cell r="M511">
            <v>8.8652992248535156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.14329999685287476</v>
          </cell>
          <cell r="V511">
            <v>0</v>
          </cell>
          <cell r="W511">
            <v>114.17299652099609</v>
          </cell>
        </row>
        <row r="512">
          <cell r="A512" t="str">
            <v>BIH</v>
          </cell>
          <cell r="B512" t="str">
            <v>Bosnia and Herzegovina</v>
          </cell>
          <cell r="C512">
            <v>2018</v>
          </cell>
          <cell r="D512" t="str">
            <v>ktoe</v>
          </cell>
          <cell r="E512" t="str">
            <v>imports</v>
          </cell>
          <cell r="F512">
            <v>265.86410522460938</v>
          </cell>
          <cell r="G512">
            <v>1064.4935302734375</v>
          </cell>
          <cell r="H512">
            <v>199.07569885253906</v>
          </cell>
          <cell r="I512">
            <v>799.337646484375</v>
          </cell>
          <cell r="J512">
            <v>124.12750244140625</v>
          </cell>
          <cell r="K512">
            <v>853.43572998046875</v>
          </cell>
          <cell r="L512">
            <v>0</v>
          </cell>
          <cell r="M512">
            <v>78.862998962402344</v>
          </cell>
          <cell r="N512">
            <v>7.5918998718261719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5.7395000457763672</v>
          </cell>
          <cell r="U512">
            <v>0</v>
          </cell>
          <cell r="V512">
            <v>5.7395000457763672</v>
          </cell>
          <cell r="W512">
            <v>3398.5283203125</v>
          </cell>
        </row>
        <row r="513">
          <cell r="A513" t="str">
            <v>BIH</v>
          </cell>
          <cell r="B513" t="str">
            <v>Bosnia and Herzegovina</v>
          </cell>
          <cell r="C513">
            <v>2018</v>
          </cell>
          <cell r="D513" t="str">
            <v>ktoe</v>
          </cell>
          <cell r="E513" t="str">
            <v>info_agrc</v>
          </cell>
          <cell r="F513">
            <v>5.3309998512268066</v>
          </cell>
          <cell r="G513">
            <v>0.17560000717639923</v>
          </cell>
          <cell r="H513">
            <v>0</v>
          </cell>
          <cell r="I513">
            <v>1.0000000474974513E-3</v>
          </cell>
          <cell r="J513">
            <v>3.4964001178741455</v>
          </cell>
          <cell r="K513">
            <v>31.234699249267578</v>
          </cell>
          <cell r="L513">
            <v>0</v>
          </cell>
          <cell r="M513">
            <v>1.8183000087738037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42.056999206542969</v>
          </cell>
        </row>
        <row r="514">
          <cell r="A514" t="str">
            <v>BIH</v>
          </cell>
          <cell r="B514" t="str">
            <v>Bosnia and Herzegovina</v>
          </cell>
          <cell r="C514">
            <v>2018</v>
          </cell>
          <cell r="D514" t="str">
            <v>ktoe</v>
          </cell>
          <cell r="E514" t="str">
            <v>info_fish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BIH</v>
          </cell>
          <cell r="B515" t="str">
            <v>Bosnia and Herzegovina</v>
          </cell>
          <cell r="C515">
            <v>2018</v>
          </cell>
          <cell r="D515" t="str">
            <v>ktoe</v>
          </cell>
          <cell r="E515" t="str">
            <v>info_food</v>
          </cell>
          <cell r="F515">
            <v>22.87190055847168</v>
          </cell>
          <cell r="G515">
            <v>4.3596000671386719</v>
          </cell>
          <cell r="H515">
            <v>6.5777997970581055</v>
          </cell>
          <cell r="I515">
            <v>4.6030001640319824</v>
          </cell>
          <cell r="J515">
            <v>0.33840000629425049</v>
          </cell>
          <cell r="K515">
            <v>5.5229001045227051</v>
          </cell>
          <cell r="L515">
            <v>0</v>
          </cell>
          <cell r="M515">
            <v>6.8436999320983887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4.7800000756978989E-2</v>
          </cell>
          <cell r="V515">
            <v>0</v>
          </cell>
          <cell r="W515">
            <v>51.16510009765625</v>
          </cell>
        </row>
        <row r="516">
          <cell r="A516" t="str">
            <v>BIH</v>
          </cell>
          <cell r="B516" t="str">
            <v>Bosnia and Herzegovina</v>
          </cell>
          <cell r="C516">
            <v>2018</v>
          </cell>
          <cell r="D516" t="str">
            <v>ktoe</v>
          </cell>
          <cell r="E516" t="str">
            <v>info_wood</v>
          </cell>
          <cell r="F516">
            <v>16.251100540161133</v>
          </cell>
          <cell r="G516">
            <v>1.1900000274181366E-2</v>
          </cell>
          <cell r="H516">
            <v>0.7523999810218811</v>
          </cell>
          <cell r="I516">
            <v>6.4999997615814209E-2</v>
          </cell>
          <cell r="J516">
            <v>0.10719999670982361</v>
          </cell>
          <cell r="K516">
            <v>3.4644999504089355</v>
          </cell>
          <cell r="L516">
            <v>0</v>
          </cell>
          <cell r="M516">
            <v>0.20329999923706055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9.5499999821186066E-2</v>
          </cell>
          <cell r="V516">
            <v>0</v>
          </cell>
          <cell r="W516">
            <v>20.950899124145508</v>
          </cell>
        </row>
        <row r="517">
          <cell r="A517" t="str">
            <v>BIH</v>
          </cell>
          <cell r="B517" t="str">
            <v>Bosnia and Herzegovina</v>
          </cell>
          <cell r="C517">
            <v>2018</v>
          </cell>
          <cell r="D517" t="str">
            <v>ktoe</v>
          </cell>
          <cell r="E517" t="str">
            <v>ironstl</v>
          </cell>
          <cell r="F517">
            <v>70.421302795410156</v>
          </cell>
          <cell r="G517">
            <v>124.64550018310547</v>
          </cell>
          <cell r="H517">
            <v>18.400699615478516</v>
          </cell>
          <cell r="I517">
            <v>0</v>
          </cell>
          <cell r="J517">
            <v>0</v>
          </cell>
          <cell r="K517">
            <v>0.60439997911453247</v>
          </cell>
          <cell r="L517">
            <v>0</v>
          </cell>
          <cell r="M517">
            <v>0.10440000146627426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214.17630004882813</v>
          </cell>
        </row>
        <row r="518">
          <cell r="A518" t="str">
            <v>BIH</v>
          </cell>
          <cell r="B518" t="str">
            <v>Bosnia and Herzegovina</v>
          </cell>
          <cell r="C518">
            <v>2018</v>
          </cell>
          <cell r="D518" t="str">
            <v>ktoe</v>
          </cell>
          <cell r="E518" t="str">
            <v>machinery</v>
          </cell>
          <cell r="F518">
            <v>30.180500030517578</v>
          </cell>
          <cell r="G518">
            <v>1.2623000144958496</v>
          </cell>
          <cell r="H518">
            <v>0.21500000357627869</v>
          </cell>
          <cell r="I518">
            <v>0.57510000467300415</v>
          </cell>
          <cell r="J518">
            <v>3.9900001138448715E-2</v>
          </cell>
          <cell r="K518">
            <v>3.0076999664306641</v>
          </cell>
          <cell r="L518">
            <v>0</v>
          </cell>
          <cell r="M518">
            <v>7.5810003280639648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.1671999990940094</v>
          </cell>
          <cell r="V518">
            <v>0</v>
          </cell>
          <cell r="W518">
            <v>43.028697967529297</v>
          </cell>
        </row>
        <row r="519">
          <cell r="A519" t="str">
            <v>BIH</v>
          </cell>
          <cell r="B519" t="str">
            <v>Bosnia and Herzegovina</v>
          </cell>
          <cell r="C519">
            <v>2018</v>
          </cell>
          <cell r="D519" t="str">
            <v>ktoe</v>
          </cell>
          <cell r="E519" t="str">
            <v>mining_chemicals</v>
          </cell>
          <cell r="F519">
            <v>18.486598968505859</v>
          </cell>
          <cell r="G519">
            <v>0.79039996862411499</v>
          </cell>
          <cell r="H519">
            <v>1.3758000135421753</v>
          </cell>
          <cell r="I519">
            <v>1.3547999858856201</v>
          </cell>
          <cell r="J519">
            <v>6.399999838322401E-3</v>
          </cell>
          <cell r="K519">
            <v>25.056501388549805</v>
          </cell>
          <cell r="L519">
            <v>0</v>
          </cell>
          <cell r="M519">
            <v>1.657999992370605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.14329999685287476</v>
          </cell>
          <cell r="V519">
            <v>0</v>
          </cell>
          <cell r="W519">
            <v>48.871803283691406</v>
          </cell>
        </row>
        <row r="520">
          <cell r="A520" t="str">
            <v>BIH</v>
          </cell>
          <cell r="B520" t="str">
            <v>Bosnia and Herzegovina</v>
          </cell>
          <cell r="C520">
            <v>2018</v>
          </cell>
          <cell r="D520" t="str">
            <v>ktoe</v>
          </cell>
          <cell r="E520" t="str">
            <v>nonenuse</v>
          </cell>
          <cell r="F520">
            <v>0</v>
          </cell>
          <cell r="G520">
            <v>0</v>
          </cell>
          <cell r="H520">
            <v>0</v>
          </cell>
          <cell r="I520">
            <v>97.78570556640625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8.1100001931190491E-2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97.866798400878906</v>
          </cell>
        </row>
        <row r="521">
          <cell r="A521" t="str">
            <v>BIH</v>
          </cell>
          <cell r="B521" t="str">
            <v>Bosnia and Herzegovina</v>
          </cell>
          <cell r="C521">
            <v>2018</v>
          </cell>
          <cell r="D521" t="str">
            <v>ktoe</v>
          </cell>
          <cell r="E521" t="str">
            <v>nonferrmet</v>
          </cell>
          <cell r="F521">
            <v>153.39639282226563</v>
          </cell>
          <cell r="G521">
            <v>37.732799530029297</v>
          </cell>
          <cell r="H521">
            <v>57.050701141357422</v>
          </cell>
          <cell r="I521">
            <v>0</v>
          </cell>
          <cell r="J521">
            <v>0</v>
          </cell>
          <cell r="K521">
            <v>0.2207999974489212</v>
          </cell>
          <cell r="L521">
            <v>0</v>
          </cell>
          <cell r="M521">
            <v>1.4118000268936157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49.8125</v>
          </cell>
        </row>
        <row r="522">
          <cell r="A522" t="str">
            <v>BIH</v>
          </cell>
          <cell r="B522" t="str">
            <v>Bosnia and Herzegovina</v>
          </cell>
          <cell r="C522">
            <v>2018</v>
          </cell>
          <cell r="D522" t="str">
            <v>ktoe</v>
          </cell>
          <cell r="E522" t="str">
            <v>ononspec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 t="str">
            <v>BIH</v>
          </cell>
          <cell r="B523" t="str">
            <v>Bosnia and Herzegovina</v>
          </cell>
          <cell r="C523">
            <v>2018</v>
          </cell>
          <cell r="D523" t="str">
            <v>ktoe</v>
          </cell>
          <cell r="E523" t="str">
            <v>other_manufact</v>
          </cell>
          <cell r="F523">
            <v>47.979400634765625</v>
          </cell>
          <cell r="G523">
            <v>1.7092000246047974</v>
          </cell>
          <cell r="H523">
            <v>1.5476999282836914</v>
          </cell>
          <cell r="I523">
            <v>11.131199836730957</v>
          </cell>
          <cell r="J523">
            <v>1.8999999389052391E-2</v>
          </cell>
          <cell r="K523">
            <v>3.3832001686096191</v>
          </cell>
          <cell r="L523">
            <v>0</v>
          </cell>
          <cell r="M523">
            <v>5.102299690246582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7.220800399780273</v>
          </cell>
          <cell r="U523">
            <v>2.3900000378489494E-2</v>
          </cell>
          <cell r="V523">
            <v>17.220800399780273</v>
          </cell>
          <cell r="W523">
            <v>88.11669921875</v>
          </cell>
        </row>
        <row r="524">
          <cell r="A524" t="str">
            <v>BIH</v>
          </cell>
          <cell r="B524" t="str">
            <v>Bosnia and Herzegovina</v>
          </cell>
          <cell r="C524">
            <v>2018</v>
          </cell>
          <cell r="D524" t="str">
            <v>ktoe</v>
          </cell>
          <cell r="E524" t="str">
            <v>ownuse</v>
          </cell>
          <cell r="F524">
            <v>-141.70249938964844</v>
          </cell>
          <cell r="G524">
            <v>-166.90541076660156</v>
          </cell>
          <cell r="H524">
            <v>0</v>
          </cell>
          <cell r="I524">
            <v>-69.789802551269531</v>
          </cell>
          <cell r="J524">
            <v>0</v>
          </cell>
          <cell r="K524">
            <v>-38.809898376464844</v>
          </cell>
          <cell r="L524">
            <v>0</v>
          </cell>
          <cell r="M524">
            <v>-7.5953001976013184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0.50160002708435059</v>
          </cell>
          <cell r="V524">
            <v>0</v>
          </cell>
          <cell r="W524">
            <v>-425.30450439453125</v>
          </cell>
        </row>
        <row r="525">
          <cell r="A525" t="str">
            <v>BIH</v>
          </cell>
          <cell r="B525" t="str">
            <v>Bosnia and Herzegovina</v>
          </cell>
          <cell r="C525">
            <v>2018</v>
          </cell>
          <cell r="D525" t="str">
            <v>ktoe</v>
          </cell>
          <cell r="E525" t="str">
            <v>pipeline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 t="str">
            <v>BIH</v>
          </cell>
          <cell r="B526" t="str">
            <v>Bosnia and Herzegovina</v>
          </cell>
          <cell r="C526">
            <v>2018</v>
          </cell>
          <cell r="D526" t="str">
            <v>ktoe</v>
          </cell>
          <cell r="E526" t="str">
            <v>power</v>
          </cell>
          <cell r="F526">
            <v>1638.779052734375</v>
          </cell>
          <cell r="G526">
            <v>-3328.234130859375</v>
          </cell>
          <cell r="H526">
            <v>-6.212399959564209</v>
          </cell>
          <cell r="I526">
            <v>-10.6457996368408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8.8563995361328125</v>
          </cell>
          <cell r="P526">
            <v>-1.8056999444961548</v>
          </cell>
          <cell r="Q526">
            <v>-551.84869384765625</v>
          </cell>
          <cell r="R526">
            <v>-2.3168001174926758</v>
          </cell>
          <cell r="S526">
            <v>0</v>
          </cell>
          <cell r="T526">
            <v>-4.729100227355957</v>
          </cell>
          <cell r="U526">
            <v>41.965198516845703</v>
          </cell>
          <cell r="V526">
            <v>-569.55670166015625</v>
          </cell>
          <cell r="W526">
            <v>-2233.90478515625</v>
          </cell>
        </row>
        <row r="527">
          <cell r="A527" t="str">
            <v>BIH</v>
          </cell>
          <cell r="B527" t="str">
            <v>Bosnia and Herzegovina</v>
          </cell>
          <cell r="C527">
            <v>2018</v>
          </cell>
          <cell r="D527" t="str">
            <v>ktoe</v>
          </cell>
          <cell r="E527" t="str">
            <v>production</v>
          </cell>
          <cell r="F527">
            <v>0</v>
          </cell>
          <cell r="G527">
            <v>3658.78637695312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8.8563995361328125</v>
          </cell>
          <cell r="P527">
            <v>1.8056999444961548</v>
          </cell>
          <cell r="Q527">
            <v>551.84869384765625</v>
          </cell>
          <cell r="R527">
            <v>2.3168001174926758</v>
          </cell>
          <cell r="S527">
            <v>0</v>
          </cell>
          <cell r="T527">
            <v>1448.600341796875</v>
          </cell>
          <cell r="U527">
            <v>0</v>
          </cell>
          <cell r="V527">
            <v>2013.427978515625</v>
          </cell>
          <cell r="W527">
            <v>5672.21435546875</v>
          </cell>
        </row>
        <row r="528">
          <cell r="A528" t="str">
            <v>BIH</v>
          </cell>
          <cell r="B528" t="str">
            <v>Bosnia and Herzegovina</v>
          </cell>
          <cell r="C528">
            <v>2018</v>
          </cell>
          <cell r="D528" t="str">
            <v>ktoe</v>
          </cell>
          <cell r="E528" t="str">
            <v>rail</v>
          </cell>
          <cell r="F528">
            <v>5.0731000900268555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5.0731000900268555</v>
          </cell>
        </row>
        <row r="529">
          <cell r="A529" t="str">
            <v>BIH</v>
          </cell>
          <cell r="B529" t="str">
            <v>Bosnia and Herzegovina</v>
          </cell>
          <cell r="C529">
            <v>2018</v>
          </cell>
          <cell r="D529" t="str">
            <v>ktoe</v>
          </cell>
          <cell r="E529" t="str">
            <v>resident</v>
          </cell>
          <cell r="F529">
            <v>402.83749389648438</v>
          </cell>
          <cell r="G529">
            <v>76.677696228027344</v>
          </cell>
          <cell r="H529">
            <v>35.984500885009766</v>
          </cell>
          <cell r="I529">
            <v>0</v>
          </cell>
          <cell r="J529">
            <v>0</v>
          </cell>
          <cell r="K529">
            <v>21.265399932861328</v>
          </cell>
          <cell r="L529">
            <v>0</v>
          </cell>
          <cell r="M529">
            <v>5.120999813079834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1082.7056884765625</v>
          </cell>
          <cell r="U529">
            <v>94.678497314453125</v>
          </cell>
          <cell r="V529">
            <v>1082.70556640625</v>
          </cell>
          <cell r="W529">
            <v>1719.2701416015625</v>
          </cell>
        </row>
        <row r="530">
          <cell r="A530" t="str">
            <v>BIH</v>
          </cell>
          <cell r="B530" t="str">
            <v>Bosnia and Herzegovina</v>
          </cell>
          <cell r="C530">
            <v>2018</v>
          </cell>
          <cell r="D530" t="str">
            <v>ktoe</v>
          </cell>
          <cell r="E530" t="str">
            <v>road</v>
          </cell>
          <cell r="F530">
            <v>0</v>
          </cell>
          <cell r="G530">
            <v>0</v>
          </cell>
          <cell r="H530">
            <v>2.0420999526977539</v>
          </cell>
          <cell r="I530">
            <v>0</v>
          </cell>
          <cell r="J530">
            <v>186.70359802246094</v>
          </cell>
          <cell r="K530">
            <v>979.88848876953125</v>
          </cell>
          <cell r="L530">
            <v>0</v>
          </cell>
          <cell r="M530">
            <v>58.522899627685547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227.1571044921875</v>
          </cell>
        </row>
        <row r="531">
          <cell r="A531" t="str">
            <v>BIH</v>
          </cell>
          <cell r="B531" t="str">
            <v>Bosnia and Herzegovina</v>
          </cell>
          <cell r="C531">
            <v>2018</v>
          </cell>
          <cell r="D531" t="str">
            <v>ktoe</v>
          </cell>
          <cell r="E531" t="str">
            <v>services</v>
          </cell>
          <cell r="F531">
            <v>196.30270385742188</v>
          </cell>
          <cell r="G531">
            <v>49.404701232910156</v>
          </cell>
          <cell r="H531">
            <v>22.979400634765625</v>
          </cell>
          <cell r="I531">
            <v>4.6862001419067383</v>
          </cell>
          <cell r="J531">
            <v>0</v>
          </cell>
          <cell r="K531">
            <v>13.486700057983398</v>
          </cell>
          <cell r="L531">
            <v>0</v>
          </cell>
          <cell r="M531">
            <v>2.9444999694824219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.90839958190918</v>
          </cell>
          <cell r="U531">
            <v>31.694900512695313</v>
          </cell>
          <cell r="V531">
            <v>26.90839958190918</v>
          </cell>
          <cell r="W531">
            <v>348.4075927734375</v>
          </cell>
        </row>
        <row r="532">
          <cell r="A532" t="str">
            <v>BIH</v>
          </cell>
          <cell r="B532" t="str">
            <v>Bosnia and Herzegovina</v>
          </cell>
          <cell r="C532">
            <v>2018</v>
          </cell>
          <cell r="D532" t="str">
            <v>ktoe</v>
          </cell>
          <cell r="E532" t="str">
            <v>statdiff</v>
          </cell>
          <cell r="F532">
            <v>0</v>
          </cell>
          <cell r="G532">
            <v>9.7899995744228363E-2</v>
          </cell>
          <cell r="H532">
            <v>0</v>
          </cell>
          <cell r="I532">
            <v>-0.48339998722076416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-2.3900000378489494E-2</v>
          </cell>
          <cell r="U532">
            <v>0</v>
          </cell>
          <cell r="V532">
            <v>-2.3900000378489494E-2</v>
          </cell>
          <cell r="W532">
            <v>-0.40939998626708984</v>
          </cell>
        </row>
        <row r="533">
          <cell r="A533" t="str">
            <v>BIH</v>
          </cell>
          <cell r="B533" t="str">
            <v>Bosnia and Herzegovina</v>
          </cell>
          <cell r="C533">
            <v>2018</v>
          </cell>
          <cell r="D533" t="str">
            <v>ktoe</v>
          </cell>
          <cell r="E533" t="str">
            <v>stockcha</v>
          </cell>
          <cell r="F533">
            <v>0</v>
          </cell>
          <cell r="G533">
            <v>-58.267902374267578</v>
          </cell>
          <cell r="H533">
            <v>-2.1500000730156898E-2</v>
          </cell>
          <cell r="I533">
            <v>21.775299072265625</v>
          </cell>
          <cell r="J533">
            <v>7.3270001411437988</v>
          </cell>
          <cell r="K533">
            <v>21.192100524902344</v>
          </cell>
          <cell r="L533">
            <v>0</v>
          </cell>
          <cell r="M533">
            <v>-0.43290001153945923</v>
          </cell>
          <cell r="N533">
            <v>-7.5106997489929199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-15.938600540161133</v>
          </cell>
        </row>
        <row r="534">
          <cell r="A534" t="str">
            <v>BIH</v>
          </cell>
          <cell r="B534" t="str">
            <v>Bosnia and Herzegovina</v>
          </cell>
          <cell r="C534">
            <v>2018</v>
          </cell>
          <cell r="D534" t="str">
            <v>ktoe</v>
          </cell>
          <cell r="E534" t="str">
            <v>tes</v>
          </cell>
          <cell r="F534">
            <v>-396.04470825195313</v>
          </cell>
          <cell r="G534">
            <v>4230.07763671875</v>
          </cell>
          <cell r="H534">
            <v>199.05419921875</v>
          </cell>
          <cell r="I534">
            <v>681.69805908203125</v>
          </cell>
          <cell r="J534">
            <v>69.532096862792969</v>
          </cell>
          <cell r="K534">
            <v>851.2459716796875</v>
          </cell>
          <cell r="L534">
            <v>0</v>
          </cell>
          <cell r="M534">
            <v>78.388298034667969</v>
          </cell>
          <cell r="N534">
            <v>8.1100001931190491E-2</v>
          </cell>
          <cell r="O534">
            <v>8.8563995361328125</v>
          </cell>
          <cell r="P534">
            <v>1.8056999444961548</v>
          </cell>
          <cell r="Q534">
            <v>551.84869384765625</v>
          </cell>
          <cell r="R534">
            <v>2.3168001174926758</v>
          </cell>
          <cell r="S534">
            <v>0</v>
          </cell>
          <cell r="T534">
            <v>1189.1961669921875</v>
          </cell>
          <cell r="U534">
            <v>0</v>
          </cell>
          <cell r="V534">
            <v>1754.023681640625</v>
          </cell>
          <cell r="W534">
            <v>7468.056640625</v>
          </cell>
        </row>
        <row r="535">
          <cell r="A535" t="str">
            <v>BIH</v>
          </cell>
          <cell r="B535" t="str">
            <v>Bosnia and Herzegovina</v>
          </cell>
          <cell r="C535">
            <v>2018</v>
          </cell>
          <cell r="D535" t="str">
            <v>ktoe</v>
          </cell>
          <cell r="E535" t="str">
            <v>tfc</v>
          </cell>
          <cell r="F535">
            <v>985.0386962890625</v>
          </cell>
          <cell r="G535">
            <v>389.06588745117188</v>
          </cell>
          <cell r="H535">
            <v>148.0653076171875</v>
          </cell>
          <cell r="I535">
            <v>125.48040771484375</v>
          </cell>
          <cell r="J535">
            <v>191.87629699707031</v>
          </cell>
          <cell r="K535">
            <v>1117.843017578125</v>
          </cell>
          <cell r="L535">
            <v>0</v>
          </cell>
          <cell r="M535">
            <v>91.443000793457031</v>
          </cell>
          <cell r="N535">
            <v>8.1100001931190491E-2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1126.8348388671875</v>
          </cell>
          <cell r="U535">
            <v>126.8988037109375</v>
          </cell>
          <cell r="V535">
            <v>1126.8348388671875</v>
          </cell>
          <cell r="W535">
            <v>4302.62744140625</v>
          </cell>
        </row>
        <row r="536">
          <cell r="A536" t="str">
            <v>BIH</v>
          </cell>
          <cell r="B536" t="str">
            <v>Bosnia and Herzegovina</v>
          </cell>
          <cell r="C536">
            <v>2018</v>
          </cell>
          <cell r="D536" t="str">
            <v>ktoe</v>
          </cell>
          <cell r="E536" t="str">
            <v>tottranf</v>
          </cell>
          <cell r="F536">
            <v>1638.779052734375</v>
          </cell>
          <cell r="G536">
            <v>-3674.2041015625</v>
          </cell>
          <cell r="H536">
            <v>-50.193500518798828</v>
          </cell>
          <cell r="I536">
            <v>-485.94451904296875</v>
          </cell>
          <cell r="J536">
            <v>122.34410095214844</v>
          </cell>
          <cell r="K536">
            <v>305.40679931640625</v>
          </cell>
          <cell r="L536">
            <v>0</v>
          </cell>
          <cell r="M536">
            <v>20.649900436401367</v>
          </cell>
          <cell r="N536">
            <v>0</v>
          </cell>
          <cell r="O536">
            <v>-8.8563995361328125</v>
          </cell>
          <cell r="P536">
            <v>-1.8056999444961548</v>
          </cell>
          <cell r="Q536">
            <v>-551.84869384765625</v>
          </cell>
          <cell r="R536">
            <v>-2.3168001174926758</v>
          </cell>
          <cell r="S536">
            <v>0</v>
          </cell>
          <cell r="T536">
            <v>-62.337295532226563</v>
          </cell>
          <cell r="U536">
            <v>137.55140686035156</v>
          </cell>
          <cell r="V536">
            <v>-627.1649169921875</v>
          </cell>
          <cell r="W536">
            <v>-2612.77587890625</v>
          </cell>
        </row>
        <row r="537">
          <cell r="A537" t="str">
            <v>BIH</v>
          </cell>
          <cell r="B537" t="str">
            <v>Bosnia and Herzegovina</v>
          </cell>
          <cell r="C537">
            <v>2018</v>
          </cell>
          <cell r="D537" t="str">
            <v>ktoe</v>
          </cell>
          <cell r="E537" t="str">
            <v>transfer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BIH</v>
          </cell>
          <cell r="B538" t="str">
            <v>Bosnia and Herzegovina</v>
          </cell>
          <cell r="C538">
            <v>2018</v>
          </cell>
          <cell r="D538" t="str">
            <v>ktoe</v>
          </cell>
          <cell r="E538" t="str">
            <v>worldav</v>
          </cell>
          <cell r="G538">
            <v>0</v>
          </cell>
          <cell r="H538">
            <v>0</v>
          </cell>
          <cell r="I538">
            <v>0</v>
          </cell>
          <cell r="N538">
            <v>0</v>
          </cell>
          <cell r="P538">
            <v>0</v>
          </cell>
          <cell r="R538">
            <v>0</v>
          </cell>
          <cell r="T538">
            <v>0</v>
          </cell>
          <cell r="U538">
            <v>0</v>
          </cell>
        </row>
        <row r="539">
          <cell r="A539" t="str">
            <v>BWA</v>
          </cell>
          <cell r="B539" t="str">
            <v>Botswana</v>
          </cell>
          <cell r="C539">
            <v>2018</v>
          </cell>
          <cell r="D539" t="str">
            <v>ktoe</v>
          </cell>
          <cell r="E539" t="str">
            <v>cement</v>
          </cell>
          <cell r="F539">
            <v>1.6490000486373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.6490000486373901</v>
          </cell>
        </row>
        <row r="540">
          <cell r="A540" t="str">
            <v>BWA</v>
          </cell>
          <cell r="B540" t="str">
            <v>Botswana</v>
          </cell>
          <cell r="C540">
            <v>2018</v>
          </cell>
          <cell r="D540" t="str">
            <v>ktoe</v>
          </cell>
          <cell r="E540" t="str">
            <v>construc</v>
          </cell>
          <cell r="F540">
            <v>0.49480000138282776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23.486700057983398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23.981500625610352</v>
          </cell>
        </row>
        <row r="541">
          <cell r="A541" t="str">
            <v>BWA</v>
          </cell>
          <cell r="B541" t="str">
            <v>Botswana</v>
          </cell>
          <cell r="C541">
            <v>2018</v>
          </cell>
          <cell r="D541" t="str">
            <v>ktoe</v>
          </cell>
          <cell r="E541" t="str">
            <v>distloss</v>
          </cell>
          <cell r="F541">
            <v>-43.76610183715820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-43.766101837158203</v>
          </cell>
        </row>
        <row r="542">
          <cell r="A542" t="str">
            <v>BWA</v>
          </cell>
          <cell r="B542" t="str">
            <v>Botswana</v>
          </cell>
          <cell r="C542">
            <v>2018</v>
          </cell>
          <cell r="D542" t="str">
            <v>ktoe</v>
          </cell>
          <cell r="E542" t="str">
            <v>domesair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2.1357998847961426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2.1357998847961426</v>
          </cell>
        </row>
        <row r="543">
          <cell r="A543" t="str">
            <v>BWA</v>
          </cell>
          <cell r="B543" t="str">
            <v>Botswana</v>
          </cell>
          <cell r="C543">
            <v>2018</v>
          </cell>
          <cell r="D543" t="str">
            <v>ktoe</v>
          </cell>
          <cell r="E543" t="str">
            <v>domesnav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BWA</v>
          </cell>
          <cell r="B544" t="str">
            <v>Botswana</v>
          </cell>
          <cell r="C544">
            <v>2018</v>
          </cell>
          <cell r="D544" t="str">
            <v>ktoe</v>
          </cell>
          <cell r="E544" t="str">
            <v>eloutput</v>
          </cell>
          <cell r="F544">
            <v>0</v>
          </cell>
          <cell r="G544">
            <v>3145.672119140625</v>
          </cell>
          <cell r="H544">
            <v>0</v>
          </cell>
          <cell r="I544">
            <v>0</v>
          </cell>
          <cell r="J544">
            <v>0</v>
          </cell>
          <cell r="K544">
            <v>8.1219997406005859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4.5329999923706055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4.5329999923706055</v>
          </cell>
          <cell r="W544">
            <v>3158.326904296875</v>
          </cell>
        </row>
        <row r="545">
          <cell r="A545" t="str">
            <v>BWA</v>
          </cell>
          <cell r="B545" t="str">
            <v>Botswana</v>
          </cell>
          <cell r="C545">
            <v>2018</v>
          </cell>
          <cell r="D545" t="str">
            <v>ktoe</v>
          </cell>
          <cell r="E545" t="str">
            <v>exports</v>
          </cell>
          <cell r="F545">
            <v>0</v>
          </cell>
          <cell r="G545">
            <v>-135.39019775390625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-135.39019775390625</v>
          </cell>
        </row>
        <row r="546">
          <cell r="A546" t="str">
            <v>BWA</v>
          </cell>
          <cell r="B546" t="str">
            <v>Botswana</v>
          </cell>
          <cell r="C546">
            <v>2018</v>
          </cell>
          <cell r="D546" t="str">
            <v>ktoe</v>
          </cell>
          <cell r="E546" t="str">
            <v>food_forest</v>
          </cell>
          <cell r="F546">
            <v>24.819099426269531</v>
          </cell>
          <cell r="G546">
            <v>2.9402999877929688</v>
          </cell>
          <cell r="H546">
            <v>0</v>
          </cell>
          <cell r="I546">
            <v>0</v>
          </cell>
          <cell r="J546">
            <v>0</v>
          </cell>
          <cell r="K546">
            <v>13.211899757385254</v>
          </cell>
          <cell r="L546">
            <v>0</v>
          </cell>
          <cell r="M546">
            <v>1.6698000431060791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42.641101837158203</v>
          </cell>
        </row>
        <row r="547">
          <cell r="A547" t="str">
            <v>BWA</v>
          </cell>
          <cell r="B547" t="str">
            <v>Botswana</v>
          </cell>
          <cell r="C547">
            <v>2018</v>
          </cell>
          <cell r="D547" t="str">
            <v>ktoe</v>
          </cell>
          <cell r="E547" t="str">
            <v>imports</v>
          </cell>
          <cell r="F547">
            <v>72.226997375488281</v>
          </cell>
          <cell r="G547">
            <v>0</v>
          </cell>
          <cell r="H547">
            <v>0</v>
          </cell>
          <cell r="I547">
            <v>35.046699523925781</v>
          </cell>
          <cell r="J547">
            <v>492.17080688476563</v>
          </cell>
          <cell r="K547">
            <v>479.51119995117188</v>
          </cell>
          <cell r="L547">
            <v>4.3414998054504395</v>
          </cell>
          <cell r="M547">
            <v>13.358099937438965</v>
          </cell>
          <cell r="N547">
            <v>14.785699844360352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1111.4410400390625</v>
          </cell>
        </row>
        <row r="548">
          <cell r="A548" t="str">
            <v>BWA</v>
          </cell>
          <cell r="B548" t="str">
            <v>Botswana</v>
          </cell>
          <cell r="C548">
            <v>2018</v>
          </cell>
          <cell r="D548" t="str">
            <v>ktoe</v>
          </cell>
          <cell r="E548" t="str">
            <v>info_agrc</v>
          </cell>
          <cell r="F548">
            <v>16.326799392700195</v>
          </cell>
          <cell r="G548">
            <v>2.9402999877929688</v>
          </cell>
          <cell r="H548">
            <v>0</v>
          </cell>
          <cell r="I548">
            <v>0</v>
          </cell>
          <cell r="J548">
            <v>0</v>
          </cell>
          <cell r="K548">
            <v>10.275799751281738</v>
          </cell>
          <cell r="L548">
            <v>0</v>
          </cell>
          <cell r="M548">
            <v>0.8349000215530395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30.377799987792969</v>
          </cell>
        </row>
        <row r="549">
          <cell r="A549" t="str">
            <v>BWA</v>
          </cell>
          <cell r="B549" t="str">
            <v>Botswana</v>
          </cell>
          <cell r="C549">
            <v>2018</v>
          </cell>
          <cell r="D549" t="str">
            <v>ktoe</v>
          </cell>
          <cell r="E549" t="str">
            <v>info_fish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 t="str">
            <v>BWA</v>
          </cell>
          <cell r="B550" t="str">
            <v>Botswana</v>
          </cell>
          <cell r="C550">
            <v>2018</v>
          </cell>
          <cell r="D550" t="str">
            <v>ktoe</v>
          </cell>
          <cell r="E550" t="str">
            <v>info_food</v>
          </cell>
          <cell r="F550">
            <v>7.75029993057250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2.9361000061035156</v>
          </cell>
          <cell r="L550">
            <v>0</v>
          </cell>
          <cell r="M550">
            <v>0.83490002155303955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1.521300315856934</v>
          </cell>
        </row>
        <row r="551">
          <cell r="A551" t="str">
            <v>BWA</v>
          </cell>
          <cell r="B551" t="str">
            <v>Botswana</v>
          </cell>
          <cell r="C551">
            <v>2018</v>
          </cell>
          <cell r="D551" t="str">
            <v>ktoe</v>
          </cell>
          <cell r="E551" t="str">
            <v>info_wood</v>
          </cell>
          <cell r="F551">
            <v>0.74199998378753662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.74199998378753662</v>
          </cell>
        </row>
        <row r="552">
          <cell r="A552" t="str">
            <v>BWA</v>
          </cell>
          <cell r="B552" t="str">
            <v>Botswana</v>
          </cell>
          <cell r="C552">
            <v>2018</v>
          </cell>
          <cell r="D552" t="str">
            <v>ktoe</v>
          </cell>
          <cell r="E552" t="str">
            <v>ironstl</v>
          </cell>
          <cell r="F552">
            <v>1.4016000032424927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1.4016000032424927</v>
          </cell>
        </row>
        <row r="553">
          <cell r="A553" t="str">
            <v>BWA</v>
          </cell>
          <cell r="B553" t="str">
            <v>Botswana</v>
          </cell>
          <cell r="C553">
            <v>2018</v>
          </cell>
          <cell r="D553" t="str">
            <v>ktoe</v>
          </cell>
          <cell r="E553" t="str">
            <v>machiner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BWA</v>
          </cell>
          <cell r="B554" t="str">
            <v>Botswana</v>
          </cell>
          <cell r="C554">
            <v>2018</v>
          </cell>
          <cell r="D554" t="str">
            <v>ktoe</v>
          </cell>
          <cell r="E554" t="str">
            <v>mining_chemicals</v>
          </cell>
          <cell r="F554">
            <v>60.021900177001953</v>
          </cell>
          <cell r="G554">
            <v>39.404998779296875</v>
          </cell>
          <cell r="H554">
            <v>0</v>
          </cell>
          <cell r="I554">
            <v>1.3624999523162842</v>
          </cell>
          <cell r="J554">
            <v>0</v>
          </cell>
          <cell r="K554">
            <v>143.40879821777344</v>
          </cell>
          <cell r="L554">
            <v>0</v>
          </cell>
          <cell r="M554">
            <v>2.5046000480651855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246.70278930664063</v>
          </cell>
        </row>
        <row r="555">
          <cell r="A555" t="str">
            <v>BWA</v>
          </cell>
          <cell r="B555" t="str">
            <v>Botswana</v>
          </cell>
          <cell r="C555">
            <v>2018</v>
          </cell>
          <cell r="D555" t="str">
            <v>ktoe</v>
          </cell>
          <cell r="E555" t="str">
            <v>nonenuse</v>
          </cell>
          <cell r="F555">
            <v>0</v>
          </cell>
          <cell r="G555">
            <v>0</v>
          </cell>
          <cell r="H555">
            <v>0</v>
          </cell>
          <cell r="I555">
            <v>22.781600952148438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22.781600952148438</v>
          </cell>
        </row>
        <row r="556">
          <cell r="A556" t="str">
            <v>BWA</v>
          </cell>
          <cell r="B556" t="str">
            <v>Botswana</v>
          </cell>
          <cell r="C556">
            <v>2018</v>
          </cell>
          <cell r="D556" t="str">
            <v>ktoe</v>
          </cell>
          <cell r="E556" t="str">
            <v>nonferrmet</v>
          </cell>
          <cell r="F556">
            <v>1.896399974822998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1.896399974822998</v>
          </cell>
        </row>
        <row r="557">
          <cell r="A557" t="str">
            <v>BWA</v>
          </cell>
          <cell r="B557" t="str">
            <v>Botswana</v>
          </cell>
          <cell r="C557">
            <v>2018</v>
          </cell>
          <cell r="D557" t="str">
            <v>ktoe</v>
          </cell>
          <cell r="E557" t="str">
            <v>ononspec</v>
          </cell>
          <cell r="F557">
            <v>11.102199554443359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1.4674999713897705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12.569700241088867</v>
          </cell>
        </row>
        <row r="558">
          <cell r="A558" t="str">
            <v>BWA</v>
          </cell>
          <cell r="B558" t="str">
            <v>Botswana</v>
          </cell>
          <cell r="C558">
            <v>2018</v>
          </cell>
          <cell r="D558" t="str">
            <v>ktoe</v>
          </cell>
          <cell r="E558" t="str">
            <v>other_manufact</v>
          </cell>
          <cell r="F558">
            <v>6.266200065612793</v>
          </cell>
          <cell r="G558">
            <v>0</v>
          </cell>
          <cell r="H558">
            <v>0</v>
          </cell>
          <cell r="I558">
            <v>10.902700424194336</v>
          </cell>
          <cell r="J558">
            <v>0</v>
          </cell>
          <cell r="K558">
            <v>13.210899353027344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30.379800796508789</v>
          </cell>
        </row>
        <row r="559">
          <cell r="A559" t="str">
            <v>BWA</v>
          </cell>
          <cell r="B559" t="str">
            <v>Botswana</v>
          </cell>
          <cell r="C559">
            <v>2018</v>
          </cell>
          <cell r="D559" t="str">
            <v>ktoe</v>
          </cell>
          <cell r="E559" t="str">
            <v>ownuse</v>
          </cell>
          <cell r="F559">
            <v>-36.887401580810547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-36.887401580810547</v>
          </cell>
        </row>
        <row r="560">
          <cell r="A560" t="str">
            <v>BWA</v>
          </cell>
          <cell r="B560" t="str">
            <v>Botswana</v>
          </cell>
          <cell r="C560">
            <v>2018</v>
          </cell>
          <cell r="D560" t="str">
            <v>ktoe</v>
          </cell>
          <cell r="E560" t="str">
            <v>pipelin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BWA</v>
          </cell>
          <cell r="B561" t="str">
            <v>Botswana</v>
          </cell>
          <cell r="C561">
            <v>2018</v>
          </cell>
          <cell r="D561" t="str">
            <v>ktoe</v>
          </cell>
          <cell r="E561" t="str">
            <v>power</v>
          </cell>
          <cell r="F561">
            <v>271.56719970703125</v>
          </cell>
          <cell r="G561">
            <v>-1127.770751953125</v>
          </cell>
          <cell r="H561">
            <v>0</v>
          </cell>
          <cell r="I561">
            <v>0</v>
          </cell>
          <cell r="J561">
            <v>0</v>
          </cell>
          <cell r="K561">
            <v>-2.7934000492095947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-0.38980001211166382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0.38980001211166382</v>
          </cell>
          <cell r="W561">
            <v>-859.38671875</v>
          </cell>
        </row>
        <row r="562">
          <cell r="A562" t="str">
            <v>BWA</v>
          </cell>
          <cell r="B562" t="str">
            <v>Botswana</v>
          </cell>
          <cell r="C562">
            <v>2018</v>
          </cell>
          <cell r="D562" t="str">
            <v>ktoe</v>
          </cell>
          <cell r="E562" t="str">
            <v>production</v>
          </cell>
          <cell r="F562">
            <v>0</v>
          </cell>
          <cell r="G562">
            <v>1306.6824951171875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.38980001211166382</v>
          </cell>
          <cell r="Q562">
            <v>0</v>
          </cell>
          <cell r="R562">
            <v>0</v>
          </cell>
          <cell r="S562">
            <v>0</v>
          </cell>
          <cell r="T562">
            <v>571.03399658203125</v>
          </cell>
          <cell r="U562">
            <v>0</v>
          </cell>
          <cell r="V562">
            <v>571.423828125</v>
          </cell>
          <cell r="W562">
            <v>1878.1063232421875</v>
          </cell>
        </row>
        <row r="563">
          <cell r="A563" t="str">
            <v>BWA</v>
          </cell>
          <cell r="B563" t="str">
            <v>Botswana</v>
          </cell>
          <cell r="C563">
            <v>2018</v>
          </cell>
          <cell r="D563" t="str">
            <v>ktoe</v>
          </cell>
          <cell r="E563" t="str">
            <v>ra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11.743399620056152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11.743399620056152</v>
          </cell>
        </row>
        <row r="564">
          <cell r="A564" t="str">
            <v>BWA</v>
          </cell>
          <cell r="B564" t="str">
            <v>Botswana</v>
          </cell>
          <cell r="C564">
            <v>2018</v>
          </cell>
          <cell r="D564" t="str">
            <v>ktoe</v>
          </cell>
          <cell r="E564" t="str">
            <v>resident</v>
          </cell>
          <cell r="F564">
            <v>91.57350158691406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.3414998054504395</v>
          </cell>
          <cell r="M564">
            <v>8.3487997055053711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571.03399658203125</v>
          </cell>
          <cell r="U564">
            <v>0</v>
          </cell>
          <cell r="V564">
            <v>571.03399658203125</v>
          </cell>
          <cell r="W564">
            <v>675.29779052734375</v>
          </cell>
        </row>
        <row r="565">
          <cell r="A565" t="str">
            <v>BWA</v>
          </cell>
          <cell r="B565" t="str">
            <v>Botswana</v>
          </cell>
          <cell r="C565">
            <v>2018</v>
          </cell>
          <cell r="D565" t="str">
            <v>ktoe</v>
          </cell>
          <cell r="E565" t="str">
            <v>roa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492.17080688476563</v>
          </cell>
          <cell r="K565">
            <v>384.59310913085938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876.763916015625</v>
          </cell>
        </row>
        <row r="566">
          <cell r="A566" t="str">
            <v>BWA</v>
          </cell>
          <cell r="B566" t="str">
            <v>Botswana</v>
          </cell>
          <cell r="C566">
            <v>2018</v>
          </cell>
          <cell r="D566" t="str">
            <v>ktoe</v>
          </cell>
          <cell r="E566" t="str">
            <v>services</v>
          </cell>
          <cell r="F566">
            <v>76.699501037597656</v>
          </cell>
          <cell r="G566">
            <v>1.1762000322341919</v>
          </cell>
          <cell r="H566">
            <v>0</v>
          </cell>
          <cell r="I566">
            <v>0</v>
          </cell>
          <cell r="J566">
            <v>0</v>
          </cell>
          <cell r="K566">
            <v>20.550600051879883</v>
          </cell>
          <cell r="L566">
            <v>0</v>
          </cell>
          <cell r="M566">
            <v>0.83490002155303955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99.261199951171875</v>
          </cell>
        </row>
        <row r="567">
          <cell r="A567" t="str">
            <v>BWA</v>
          </cell>
          <cell r="B567" t="str">
            <v>Botswana</v>
          </cell>
          <cell r="C567">
            <v>2018</v>
          </cell>
          <cell r="D567" t="str">
            <v>ktoe</v>
          </cell>
          <cell r="E567" t="str">
            <v>statdiff</v>
          </cell>
          <cell r="F567">
            <v>12.78359985351562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134.9552001953125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147.73880004882813</v>
          </cell>
        </row>
        <row r="568">
          <cell r="A568" t="str">
            <v>BWA</v>
          </cell>
          <cell r="B568" t="str">
            <v>Botswana</v>
          </cell>
          <cell r="C568">
            <v>2018</v>
          </cell>
          <cell r="D568" t="str">
            <v>ktoe</v>
          </cell>
          <cell r="E568" t="str">
            <v>stockcha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12.649900436401367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-12.649900436401367</v>
          </cell>
        </row>
        <row r="569">
          <cell r="A569" t="str">
            <v>BWA</v>
          </cell>
          <cell r="B569" t="str">
            <v>Botswana</v>
          </cell>
          <cell r="C569">
            <v>2018</v>
          </cell>
          <cell r="D569" t="str">
            <v>ktoe</v>
          </cell>
          <cell r="E569" t="str">
            <v>tes</v>
          </cell>
          <cell r="F569">
            <v>72.226997375488281</v>
          </cell>
          <cell r="G569">
            <v>1171.292236328125</v>
          </cell>
          <cell r="H569">
            <v>0</v>
          </cell>
          <cell r="I569">
            <v>35.046699523925781</v>
          </cell>
          <cell r="J569">
            <v>492.17080688476563</v>
          </cell>
          <cell r="K569">
            <v>479.51119995117188</v>
          </cell>
          <cell r="L569">
            <v>4.3414998054504395</v>
          </cell>
          <cell r="M569">
            <v>13.358099937438965</v>
          </cell>
          <cell r="N569">
            <v>2.1357998847961426</v>
          </cell>
          <cell r="O569">
            <v>0</v>
          </cell>
          <cell r="P569">
            <v>0.38980001211166382</v>
          </cell>
          <cell r="Q569">
            <v>0</v>
          </cell>
          <cell r="R569">
            <v>0</v>
          </cell>
          <cell r="S569">
            <v>0</v>
          </cell>
          <cell r="T569">
            <v>571.03399658203125</v>
          </cell>
          <cell r="U569">
            <v>0</v>
          </cell>
          <cell r="V569">
            <v>571.423828125</v>
          </cell>
          <cell r="W569">
            <v>2841.507080078125</v>
          </cell>
        </row>
        <row r="570">
          <cell r="A570" t="str">
            <v>BWA</v>
          </cell>
          <cell r="B570" t="str">
            <v>Botswana</v>
          </cell>
          <cell r="C570">
            <v>2018</v>
          </cell>
          <cell r="D570" t="str">
            <v>ktoe</v>
          </cell>
          <cell r="E570" t="str">
            <v>tfc</v>
          </cell>
          <cell r="F570">
            <v>275.92428588867188</v>
          </cell>
          <cell r="G570">
            <v>43.521598815917969</v>
          </cell>
          <cell r="H570">
            <v>0</v>
          </cell>
          <cell r="I570">
            <v>35.046699523925781</v>
          </cell>
          <cell r="J570">
            <v>492.17080688476563</v>
          </cell>
          <cell r="K570">
            <v>611.6729736328125</v>
          </cell>
          <cell r="L570">
            <v>4.3414998054504395</v>
          </cell>
          <cell r="M570">
            <v>13.358099937438965</v>
          </cell>
          <cell r="N570">
            <v>2.1357998847961426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571.03399658203125</v>
          </cell>
          <cell r="U570">
            <v>0</v>
          </cell>
          <cell r="V570">
            <v>571.03399658203125</v>
          </cell>
          <cell r="W570">
            <v>2049.205810546875</v>
          </cell>
        </row>
        <row r="571">
          <cell r="A571" t="str">
            <v>BWA</v>
          </cell>
          <cell r="B571" t="str">
            <v>Botswana</v>
          </cell>
          <cell r="C571">
            <v>2018</v>
          </cell>
          <cell r="D571" t="str">
            <v>ktoe</v>
          </cell>
          <cell r="E571" t="str">
            <v>tottranf</v>
          </cell>
          <cell r="F571">
            <v>271.56719970703125</v>
          </cell>
          <cell r="G571">
            <v>-1127.770751953125</v>
          </cell>
          <cell r="H571">
            <v>0</v>
          </cell>
          <cell r="I571">
            <v>0</v>
          </cell>
          <cell r="J571">
            <v>0</v>
          </cell>
          <cell r="K571">
            <v>-2.793400049209594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0.38980001211166382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0.38980001211166382</v>
          </cell>
          <cell r="W571">
            <v>-859.38671875</v>
          </cell>
        </row>
        <row r="572">
          <cell r="A572" t="str">
            <v>BWA</v>
          </cell>
          <cell r="B572" t="str">
            <v>Botswana</v>
          </cell>
          <cell r="C572">
            <v>2018</v>
          </cell>
          <cell r="D572" t="str">
            <v>ktoe</v>
          </cell>
          <cell r="E572" t="str">
            <v>transfe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 t="str">
            <v>BWA</v>
          </cell>
          <cell r="B573" t="str">
            <v>Botswana</v>
          </cell>
          <cell r="C573">
            <v>2018</v>
          </cell>
          <cell r="D573" t="str">
            <v>ktoe</v>
          </cell>
          <cell r="E573" t="str">
            <v>worldav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P573">
            <v>0</v>
          </cell>
          <cell r="R573">
            <v>0</v>
          </cell>
          <cell r="T573">
            <v>0</v>
          </cell>
          <cell r="U573">
            <v>0</v>
          </cell>
        </row>
        <row r="574">
          <cell r="A574" t="str">
            <v>BRA</v>
          </cell>
          <cell r="B574" t="str">
            <v>Brazil</v>
          </cell>
          <cell r="C574">
            <v>2018</v>
          </cell>
          <cell r="D574" t="str">
            <v>ktoe</v>
          </cell>
          <cell r="E574" t="str">
            <v>cement</v>
          </cell>
          <cell r="F574">
            <v>824.2376708984375</v>
          </cell>
          <cell r="G574">
            <v>165.63450622558594</v>
          </cell>
          <cell r="H574">
            <v>1212.717041015625</v>
          </cell>
          <cell r="I574">
            <v>2959.62841796875</v>
          </cell>
          <cell r="J574">
            <v>0</v>
          </cell>
          <cell r="K574">
            <v>64.340499877929688</v>
          </cell>
          <cell r="L574">
            <v>0</v>
          </cell>
          <cell r="M574">
            <v>167.77029418945313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4574999809265137</v>
          </cell>
          <cell r="S574">
            <v>0</v>
          </cell>
          <cell r="T574">
            <v>2361.939453125</v>
          </cell>
          <cell r="U574">
            <v>0</v>
          </cell>
          <cell r="V574">
            <v>2368.396728515625</v>
          </cell>
          <cell r="W574">
            <v>7762.7255859375</v>
          </cell>
        </row>
        <row r="575">
          <cell r="A575" t="str">
            <v>BRA</v>
          </cell>
          <cell r="B575" t="str">
            <v>Brazil</v>
          </cell>
          <cell r="C575">
            <v>2018</v>
          </cell>
          <cell r="D575" t="str">
            <v>ktoe</v>
          </cell>
          <cell r="E575" t="str">
            <v>construc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 t="str">
            <v>BRA</v>
          </cell>
          <cell r="B576" t="str">
            <v>Brazil</v>
          </cell>
          <cell r="C576">
            <v>2018</v>
          </cell>
          <cell r="D576" t="str">
            <v>ktoe</v>
          </cell>
          <cell r="E576" t="str">
            <v>distloss</v>
          </cell>
          <cell r="F576">
            <v>-8424.125</v>
          </cell>
          <cell r="G576">
            <v>-273.095703125</v>
          </cell>
          <cell r="H576">
            <v>-377.5747985839843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-57.373100280761719</v>
          </cell>
          <cell r="U576">
            <v>0</v>
          </cell>
          <cell r="V576">
            <v>-57.373100280761719</v>
          </cell>
          <cell r="W576">
            <v>-9132.16796875</v>
          </cell>
        </row>
        <row r="577">
          <cell r="A577" t="str">
            <v>BRA</v>
          </cell>
          <cell r="B577" t="str">
            <v>Brazil</v>
          </cell>
          <cell r="C577">
            <v>2018</v>
          </cell>
          <cell r="D577" t="str">
            <v>ktoe</v>
          </cell>
          <cell r="E577" t="str">
            <v>domesai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424.44091796875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3424.44091796875</v>
          </cell>
        </row>
        <row r="578">
          <cell r="A578" t="str">
            <v>BRA</v>
          </cell>
          <cell r="B578" t="str">
            <v>Brazil</v>
          </cell>
          <cell r="C578">
            <v>2018</v>
          </cell>
          <cell r="D578" t="str">
            <v>ktoe</v>
          </cell>
          <cell r="E578" t="str">
            <v>domesnav</v>
          </cell>
          <cell r="F578">
            <v>0</v>
          </cell>
          <cell r="G578">
            <v>0</v>
          </cell>
          <cell r="H578">
            <v>0</v>
          </cell>
          <cell r="I578">
            <v>975.826171875</v>
          </cell>
          <cell r="J578">
            <v>0</v>
          </cell>
          <cell r="K578">
            <v>313.2589111328125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289.0850830078125</v>
          </cell>
        </row>
        <row r="579">
          <cell r="A579" t="str">
            <v>BRA</v>
          </cell>
          <cell r="B579" t="str">
            <v>Brazil</v>
          </cell>
          <cell r="C579">
            <v>2018</v>
          </cell>
          <cell r="D579" t="str">
            <v>ktoe</v>
          </cell>
          <cell r="E579" t="str">
            <v>eloutput</v>
          </cell>
          <cell r="F579">
            <v>0</v>
          </cell>
          <cell r="G579">
            <v>23285.134765625</v>
          </cell>
          <cell r="H579">
            <v>54621.734375</v>
          </cell>
          <cell r="I579">
            <v>8012.1865234375</v>
          </cell>
          <cell r="J579">
            <v>0</v>
          </cell>
          <cell r="K579">
            <v>4513.658203125</v>
          </cell>
          <cell r="L579">
            <v>0</v>
          </cell>
          <cell r="M579">
            <v>0</v>
          </cell>
          <cell r="N579">
            <v>0</v>
          </cell>
          <cell r="O579">
            <v>48475.140625</v>
          </cell>
          <cell r="P579">
            <v>3461.43408203125</v>
          </cell>
          <cell r="Q579">
            <v>388971.0625</v>
          </cell>
          <cell r="R579">
            <v>1496.248046875</v>
          </cell>
          <cell r="S579">
            <v>15673.88671875</v>
          </cell>
          <cell r="T579">
            <v>52414.046875</v>
          </cell>
          <cell r="U579">
            <v>446.61300659179688</v>
          </cell>
          <cell r="V579">
            <v>494817.9375</v>
          </cell>
          <cell r="W579">
            <v>601371.1875</v>
          </cell>
        </row>
        <row r="580">
          <cell r="A580" t="str">
            <v>BRA</v>
          </cell>
          <cell r="B580" t="str">
            <v>Brazil</v>
          </cell>
          <cell r="C580">
            <v>2018</v>
          </cell>
          <cell r="D580" t="str">
            <v>ktoe</v>
          </cell>
          <cell r="E580" t="str">
            <v>exports</v>
          </cell>
          <cell r="F580">
            <v>-6.8400003015995026E-2</v>
          </cell>
          <cell r="G580">
            <v>-0.41470000147819519</v>
          </cell>
          <cell r="H580">
            <v>0</v>
          </cell>
          <cell r="I580">
            <v>-62050.46484375</v>
          </cell>
          <cell r="J580">
            <v>-1070.8001708984375</v>
          </cell>
          <cell r="K580">
            <v>-801.531005859375</v>
          </cell>
          <cell r="L580">
            <v>0</v>
          </cell>
          <cell r="M580">
            <v>-0.55279999971389771</v>
          </cell>
          <cell r="N580">
            <v>-297.01339721679688</v>
          </cell>
          <cell r="O580">
            <v>0</v>
          </cell>
          <cell r="P580">
            <v>0</v>
          </cell>
          <cell r="Q580">
            <v>0</v>
          </cell>
          <cell r="R580">
            <v>-883.4093017578125</v>
          </cell>
          <cell r="S580">
            <v>0</v>
          </cell>
          <cell r="T580">
            <v>0</v>
          </cell>
          <cell r="U580">
            <v>0</v>
          </cell>
          <cell r="V580">
            <v>-883.4093017578125</v>
          </cell>
          <cell r="W580">
            <v>-65104.25390625</v>
          </cell>
        </row>
        <row r="581">
          <cell r="A581" t="str">
            <v>BRA</v>
          </cell>
          <cell r="B581" t="str">
            <v>Brazil</v>
          </cell>
          <cell r="C581">
            <v>2018</v>
          </cell>
          <cell r="D581" t="str">
            <v>ktoe</v>
          </cell>
          <cell r="E581" t="str">
            <v>food_forest</v>
          </cell>
          <cell r="F581">
            <v>4842.458984375</v>
          </cell>
          <cell r="G581">
            <v>46.516098022460938</v>
          </cell>
          <cell r="H581">
            <v>859.65582275390625</v>
          </cell>
          <cell r="I581">
            <v>168.63409423828125</v>
          </cell>
          <cell r="J581">
            <v>0</v>
          </cell>
          <cell r="K581">
            <v>6234.5390625</v>
          </cell>
          <cell r="L581">
            <v>4.1600000113248825E-2</v>
          </cell>
          <cell r="M581">
            <v>259.28781127929688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25.7216796875</v>
          </cell>
          <cell r="S581">
            <v>0</v>
          </cell>
          <cell r="T581">
            <v>18512.126953125</v>
          </cell>
          <cell r="U581">
            <v>0</v>
          </cell>
          <cell r="V581">
            <v>19137.84765625</v>
          </cell>
          <cell r="W581">
            <v>31548.98046875</v>
          </cell>
        </row>
        <row r="582">
          <cell r="A582" t="str">
            <v>BRA</v>
          </cell>
          <cell r="B582" t="str">
            <v>Brazil</v>
          </cell>
          <cell r="C582">
            <v>2018</v>
          </cell>
          <cell r="D582" t="str">
            <v>ktoe</v>
          </cell>
          <cell r="E582" t="str">
            <v>imports</v>
          </cell>
          <cell r="F582">
            <v>3007.712158203125</v>
          </cell>
          <cell r="G582">
            <v>15077.3349609375</v>
          </cell>
          <cell r="H582">
            <v>9073.7431640625</v>
          </cell>
          <cell r="I582">
            <v>19680.958984375</v>
          </cell>
          <cell r="J582">
            <v>2489.432861328125</v>
          </cell>
          <cell r="K582">
            <v>9879.23828125</v>
          </cell>
          <cell r="L582">
            <v>0</v>
          </cell>
          <cell r="M582">
            <v>2130.42529296875</v>
          </cell>
          <cell r="N582">
            <v>740.56158447265625</v>
          </cell>
          <cell r="O582">
            <v>0</v>
          </cell>
          <cell r="P582">
            <v>0</v>
          </cell>
          <cell r="Q582">
            <v>0</v>
          </cell>
          <cell r="R582">
            <v>947.114990234375</v>
          </cell>
          <cell r="S582">
            <v>0</v>
          </cell>
          <cell r="T582">
            <v>0</v>
          </cell>
          <cell r="U582">
            <v>0</v>
          </cell>
          <cell r="V582">
            <v>947.114990234375</v>
          </cell>
          <cell r="W582">
            <v>63026.5234375</v>
          </cell>
        </row>
        <row r="583">
          <cell r="A583" t="str">
            <v>BRA</v>
          </cell>
          <cell r="B583" t="str">
            <v>Brazil</v>
          </cell>
          <cell r="C583">
            <v>2018</v>
          </cell>
          <cell r="D583" t="str">
            <v>ktoe</v>
          </cell>
          <cell r="E583" t="str">
            <v>info_agrc</v>
          </cell>
          <cell r="F583">
            <v>2615.1376953125</v>
          </cell>
          <cell r="G583">
            <v>0</v>
          </cell>
          <cell r="H583">
            <v>0</v>
          </cell>
          <cell r="I583">
            <v>12.645199775695801</v>
          </cell>
          <cell r="J583">
            <v>0</v>
          </cell>
          <cell r="K583">
            <v>6022.587890625</v>
          </cell>
          <cell r="L583">
            <v>4.19999985024333E-3</v>
          </cell>
          <cell r="M583">
            <v>21.299600601196289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04.44940185546875</v>
          </cell>
          <cell r="S583">
            <v>0</v>
          </cell>
          <cell r="T583">
            <v>3063.234375</v>
          </cell>
          <cell r="U583">
            <v>0</v>
          </cell>
          <cell r="V583">
            <v>3667.68359375</v>
          </cell>
          <cell r="W583">
            <v>12339.3583984375</v>
          </cell>
        </row>
        <row r="584">
          <cell r="A584" t="str">
            <v>BRA</v>
          </cell>
          <cell r="B584" t="str">
            <v>Brazil</v>
          </cell>
          <cell r="C584">
            <v>2018</v>
          </cell>
          <cell r="D584" t="str">
            <v>ktoe</v>
          </cell>
          <cell r="E584" t="str">
            <v>info_fish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</row>
        <row r="585">
          <cell r="A585" t="str">
            <v>BRA</v>
          </cell>
          <cell r="B585" t="str">
            <v>Brazil</v>
          </cell>
          <cell r="C585">
            <v>2018</v>
          </cell>
          <cell r="D585" t="str">
            <v>ktoe</v>
          </cell>
          <cell r="E585" t="str">
            <v>info_food</v>
          </cell>
          <cell r="F585">
            <v>2227.321044921875</v>
          </cell>
          <cell r="G585">
            <v>46.516098022460938</v>
          </cell>
          <cell r="H585">
            <v>859.65582275390625</v>
          </cell>
          <cell r="I585">
            <v>155.9888916015625</v>
          </cell>
          <cell r="J585">
            <v>0</v>
          </cell>
          <cell r="K585">
            <v>211.95109558105469</v>
          </cell>
          <cell r="L585">
            <v>3.7399999797344208E-2</v>
          </cell>
          <cell r="M585">
            <v>237.98820495605469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1.272300720214844</v>
          </cell>
          <cell r="S585">
            <v>0</v>
          </cell>
          <cell r="T585">
            <v>15448.8916015625</v>
          </cell>
          <cell r="U585">
            <v>0</v>
          </cell>
          <cell r="V585">
            <v>15470.1640625</v>
          </cell>
          <cell r="W585">
            <v>19209.623046875</v>
          </cell>
        </row>
        <row r="586">
          <cell r="A586" t="str">
            <v>BRA</v>
          </cell>
          <cell r="B586" t="str">
            <v>Brazil</v>
          </cell>
          <cell r="C586">
            <v>2018</v>
          </cell>
          <cell r="D586" t="str">
            <v>ktoe</v>
          </